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3"/>
  <sheetViews>
    <sheetView tabSelected="1" zoomScaleNormal="100" workbookViewId="0">
      <pane ySplit="8" topLeftCell="A9" activePane="bottomLeft" state="frozen"/>
      <selection pane="bottomLeft" activeCell="H39" sqref="H39"/>
    </sheetView>
  </sheetViews>
  <sheetFormatPr defaultColWidth="8.85546875" defaultRowHeight="12.75" x14ac:dyDescent="0.2"/>
  <cols>
    <col min="1" max="1" width="2.5703125" style="124" customWidth="1"/>
    <col min="2" max="2" width="4.5703125" style="124" customWidth="1"/>
    <col min="3" max="3" width="2.85546875" style="124" customWidth="1"/>
    <col min="4" max="4" width="26.7109375" style="124" customWidth="1"/>
    <col min="5" max="5" width="8.85546875" style="124" customWidth="1"/>
    <col min="6" max="6" width="12.85546875" style="124" bestFit="1" customWidth="1"/>
    <col min="7" max="7" width="15.42578125" style="124" bestFit="1" customWidth="1"/>
    <col min="8" max="8" width="8" style="124" bestFit="1" customWidth="1"/>
    <col min="9" max="9" width="13.28515625" style="124" customWidth="1"/>
    <col min="10" max="10" width="12.5703125" style="124" customWidth="1"/>
    <col min="11" max="11" width="13.42578125" style="124" customWidth="1"/>
    <col min="12" max="12" width="15.28515625" style="124" bestFit="1" customWidth="1"/>
    <col min="13" max="13" width="10" style="124" customWidth="1"/>
    <col min="14" max="14" width="14.5703125" style="124" customWidth="1"/>
    <col min="15" max="15" width="10.5703125" style="124" customWidth="1"/>
    <col min="16" max="16384" width="8.85546875" style="124"/>
  </cols>
  <sheetData>
    <row r="1" spans="2:15" ht="15" customHeight="1" x14ac:dyDescent="0.2">
      <c r="B1" s="554" t="s">
        <v>13</v>
      </c>
      <c r="C1" s="554"/>
      <c r="D1" s="554"/>
      <c r="E1" s="554"/>
      <c r="F1" s="554"/>
      <c r="G1" s="554"/>
      <c r="H1" s="554"/>
      <c r="I1" s="554"/>
      <c r="J1" s="554"/>
      <c r="K1" s="554"/>
      <c r="L1" s="232"/>
    </row>
    <row r="2" spans="2:15" ht="15" customHeight="1" x14ac:dyDescent="0.2">
      <c r="B2" s="554" t="s">
        <v>385</v>
      </c>
      <c r="C2" s="554"/>
      <c r="D2" s="554"/>
      <c r="E2" s="554"/>
      <c r="F2" s="554"/>
      <c r="G2" s="554"/>
      <c r="H2" s="554"/>
      <c r="I2" s="554"/>
      <c r="J2" s="554"/>
      <c r="K2" s="554"/>
      <c r="L2" s="232"/>
    </row>
    <row r="3" spans="2:15" ht="15" customHeight="1" x14ac:dyDescent="0.2">
      <c r="B3" s="555" t="s">
        <v>97</v>
      </c>
      <c r="C3" s="555"/>
      <c r="D3" s="555"/>
      <c r="E3" s="555"/>
      <c r="F3" s="555"/>
      <c r="G3" s="555"/>
      <c r="H3" s="555"/>
      <c r="I3" s="555"/>
      <c r="J3" s="555"/>
      <c r="K3" s="555"/>
      <c r="L3" s="232"/>
    </row>
    <row r="4" spans="2:15" ht="15" customHeight="1" x14ac:dyDescent="0.2">
      <c r="B4" s="555" t="s">
        <v>200</v>
      </c>
      <c r="C4" s="555"/>
      <c r="D4" s="555"/>
      <c r="E4" s="555"/>
      <c r="F4" s="555"/>
      <c r="G4" s="555"/>
      <c r="H4" s="555"/>
      <c r="I4" s="555"/>
      <c r="J4" s="555"/>
      <c r="K4" s="555"/>
      <c r="L4" s="232"/>
    </row>
    <row r="6" spans="2:15" x14ac:dyDescent="0.2">
      <c r="F6" s="39">
        <v>2018</v>
      </c>
      <c r="G6" s="81">
        <f>+F6</f>
        <v>2018</v>
      </c>
      <c r="H6" s="264"/>
      <c r="I6" s="264" t="s">
        <v>41</v>
      </c>
      <c r="J6" s="264" t="s">
        <v>28</v>
      </c>
      <c r="K6" s="264"/>
    </row>
    <row r="7" spans="2:15" x14ac:dyDescent="0.2">
      <c r="E7" s="264" t="s">
        <v>12</v>
      </c>
      <c r="F7" s="264" t="s">
        <v>11</v>
      </c>
      <c r="G7" s="91" t="s">
        <v>40</v>
      </c>
      <c r="H7" s="264" t="s">
        <v>10</v>
      </c>
      <c r="I7" s="264" t="s">
        <v>6</v>
      </c>
      <c r="J7" s="264" t="s">
        <v>370</v>
      </c>
      <c r="K7" s="264" t="s">
        <v>29</v>
      </c>
    </row>
    <row r="8" spans="2:15" ht="14.25" x14ac:dyDescent="0.2">
      <c r="B8" s="20" t="s">
        <v>39</v>
      </c>
      <c r="C8" s="552" t="s">
        <v>27</v>
      </c>
      <c r="D8" s="552"/>
      <c r="E8" s="263" t="s">
        <v>7</v>
      </c>
      <c r="F8" s="263" t="s">
        <v>91</v>
      </c>
      <c r="G8" s="90" t="s">
        <v>92</v>
      </c>
      <c r="H8" s="263" t="s">
        <v>38</v>
      </c>
      <c r="I8" s="263" t="s">
        <v>37</v>
      </c>
      <c r="J8" s="263" t="s">
        <v>371</v>
      </c>
      <c r="K8" s="263" t="s">
        <v>6</v>
      </c>
    </row>
    <row r="9" spans="2:15" x14ac:dyDescent="0.2">
      <c r="B9" s="264">
        <v>1</v>
      </c>
      <c r="C9" s="124" t="s">
        <v>5</v>
      </c>
      <c r="E9" s="264" t="s">
        <v>26</v>
      </c>
      <c r="F9" s="28">
        <f>'Margin Revenue'!K9</f>
        <v>613662173.62800002</v>
      </c>
      <c r="G9" s="242">
        <f>+'Margin Revenue'!L9</f>
        <v>352387800.89122063</v>
      </c>
      <c r="H9" s="265">
        <f>G9/$G$47</f>
        <v>0.70875797467889823</v>
      </c>
      <c r="I9" s="241">
        <f>$I$49*H9</f>
        <v>3798752.4655911773</v>
      </c>
      <c r="J9" s="266">
        <f>ROUND(I9/F9,5)</f>
        <v>6.1900000000000002E-3</v>
      </c>
      <c r="K9" s="241">
        <f>F9*(J9)</f>
        <v>3798568.8547573201</v>
      </c>
      <c r="L9" s="267"/>
      <c r="M9" s="121"/>
      <c r="N9" s="74"/>
      <c r="O9" s="122"/>
    </row>
    <row r="10" spans="2:15" x14ac:dyDescent="0.2">
      <c r="B10" s="264"/>
      <c r="E10" s="264"/>
      <c r="F10" s="120"/>
      <c r="G10" s="31"/>
      <c r="H10" s="265"/>
      <c r="I10" s="241"/>
      <c r="J10" s="266"/>
      <c r="K10" s="241"/>
      <c r="M10" s="121"/>
      <c r="N10" s="74"/>
      <c r="O10" s="122"/>
    </row>
    <row r="11" spans="2:15" x14ac:dyDescent="0.2">
      <c r="B11" s="264">
        <v>2</v>
      </c>
      <c r="C11" s="124" t="s">
        <v>25</v>
      </c>
      <c r="E11" s="264" t="s">
        <v>36</v>
      </c>
      <c r="F11" s="28">
        <f>'Margin Revenue'!K12</f>
        <v>232276721.11300004</v>
      </c>
      <c r="G11" s="242">
        <f>+'Margin Revenue'!L12</f>
        <v>106306441.68167515</v>
      </c>
      <c r="H11" s="265">
        <f>G11/$G$47</f>
        <v>0.21381426403260501</v>
      </c>
      <c r="I11" s="241">
        <f>$I$49*H11</f>
        <v>1145987.0529716434</v>
      </c>
      <c r="J11" s="266">
        <f>ROUND(I11/F11,5)</f>
        <v>4.9300000000000004E-3</v>
      </c>
      <c r="K11" s="241">
        <f>F11*(J11)</f>
        <v>1145124.2350870902</v>
      </c>
      <c r="L11" s="267"/>
      <c r="M11" s="121"/>
      <c r="N11" s="74"/>
      <c r="O11" s="122"/>
    </row>
    <row r="12" spans="2:15" x14ac:dyDescent="0.2">
      <c r="B12" s="264"/>
      <c r="E12" s="264"/>
      <c r="F12" s="120"/>
      <c r="G12" s="236"/>
      <c r="H12" s="265"/>
      <c r="I12" s="241"/>
      <c r="J12" s="266"/>
      <c r="K12" s="241"/>
      <c r="M12" s="121"/>
      <c r="N12" s="74"/>
      <c r="O12" s="122"/>
    </row>
    <row r="13" spans="2:15" x14ac:dyDescent="0.2">
      <c r="B13" s="264">
        <v>3</v>
      </c>
      <c r="C13" s="124" t="s">
        <v>24</v>
      </c>
      <c r="E13" s="264" t="s">
        <v>35</v>
      </c>
      <c r="F13" s="28">
        <f>'Margin Revenue'!K14</f>
        <v>86114878.978000015</v>
      </c>
      <c r="G13" s="242">
        <f>+'Margin Revenue'!L14</f>
        <v>21513027.011575576</v>
      </c>
      <c r="H13" s="265">
        <f>G13/G$47</f>
        <v>4.3269175083173579E-2</v>
      </c>
      <c r="I13" s="268">
        <f>$I$49*H13</f>
        <v>231911.16206596344</v>
      </c>
      <c r="J13" s="266">
        <f>ROUND(I13/F13,5)</f>
        <v>2.6900000000000001E-3</v>
      </c>
      <c r="K13" s="241">
        <f>F13*(J13)</f>
        <v>231649.02445082006</v>
      </c>
      <c r="L13" s="223"/>
      <c r="M13" s="121"/>
      <c r="N13" s="74"/>
      <c r="O13" s="122"/>
    </row>
    <row r="14" spans="2:15" x14ac:dyDescent="0.2">
      <c r="B14" s="264"/>
      <c r="E14" s="264"/>
      <c r="F14" s="237"/>
      <c r="G14" s="242"/>
      <c r="H14" s="265"/>
      <c r="I14" s="268"/>
      <c r="J14" s="266"/>
      <c r="K14" s="241"/>
      <c r="M14" s="121"/>
      <c r="N14" s="74"/>
      <c r="O14" s="122"/>
    </row>
    <row r="15" spans="2:15" x14ac:dyDescent="0.2">
      <c r="B15" s="264">
        <v>4</v>
      </c>
      <c r="C15" s="124" t="s">
        <v>4</v>
      </c>
      <c r="E15" s="264">
        <v>85</v>
      </c>
      <c r="F15" s="28"/>
      <c r="G15" s="242"/>
      <c r="H15" s="265"/>
      <c r="I15" s="268"/>
      <c r="J15" s="266"/>
      <c r="K15" s="241"/>
      <c r="M15" s="121"/>
      <c r="N15" s="74"/>
      <c r="O15" s="122"/>
    </row>
    <row r="16" spans="2:15" x14ac:dyDescent="0.2">
      <c r="B16" s="264">
        <v>5</v>
      </c>
      <c r="D16" s="124" t="s">
        <v>19</v>
      </c>
      <c r="E16" s="264"/>
      <c r="F16" s="28">
        <f>'Sch 85 87 Rate Calc'!G10</f>
        <v>7664542.2643212462</v>
      </c>
      <c r="G16" s="242"/>
      <c r="H16" s="265"/>
      <c r="I16" s="236"/>
      <c r="J16" s="26">
        <f>'Sch 85 87 Rate Calc'!L10</f>
        <v>1.72E-3</v>
      </c>
      <c r="K16" s="241"/>
      <c r="L16" s="237"/>
      <c r="M16" s="121"/>
      <c r="N16" s="74"/>
      <c r="O16" s="122"/>
    </row>
    <row r="17" spans="2:15" x14ac:dyDescent="0.2">
      <c r="B17" s="264">
        <v>6</v>
      </c>
      <c r="D17" s="124" t="s">
        <v>18</v>
      </c>
      <c r="E17" s="264"/>
      <c r="F17" s="28">
        <f>'Sch 85 87 Rate Calc'!G11</f>
        <v>4034901.071181783</v>
      </c>
      <c r="G17" s="242"/>
      <c r="H17" s="265"/>
      <c r="I17" s="236"/>
      <c r="J17" s="26">
        <f>'Sch 85 87 Rate Calc'!L11</f>
        <v>1.06E-3</v>
      </c>
      <c r="K17" s="241"/>
      <c r="M17" s="121"/>
      <c r="N17" s="74"/>
      <c r="O17" s="122"/>
    </row>
    <row r="18" spans="2:15" x14ac:dyDescent="0.2">
      <c r="B18" s="264">
        <v>7</v>
      </c>
      <c r="D18" s="124" t="s">
        <v>23</v>
      </c>
      <c r="E18" s="264"/>
      <c r="F18" s="27">
        <f>'Sch 85 87 Rate Calc'!G16</f>
        <v>4088555.2184969718</v>
      </c>
      <c r="G18" s="242"/>
      <c r="H18" s="265"/>
      <c r="I18" s="236"/>
      <c r="J18" s="26">
        <f>'Sch 85 87 Rate Calc'!L16</f>
        <v>6.0999999999999997E-4</v>
      </c>
      <c r="K18" s="241"/>
      <c r="M18" s="121"/>
      <c r="N18" s="74"/>
      <c r="O18" s="122"/>
    </row>
    <row r="19" spans="2:15" x14ac:dyDescent="0.2">
      <c r="B19" s="264">
        <v>8</v>
      </c>
      <c r="D19" s="124" t="s">
        <v>0</v>
      </c>
      <c r="E19" s="264"/>
      <c r="F19" s="238">
        <f>SUM(F16:F18)</f>
        <v>15787998.554000001</v>
      </c>
      <c r="G19" s="242">
        <f>+'Margin Revenue'!L19</f>
        <v>1801564.3212682586</v>
      </c>
      <c r="H19" s="265">
        <f>G19/G$47</f>
        <v>3.6234883170374438E-3</v>
      </c>
      <c r="I19" s="268">
        <f>$I$49*H19</f>
        <v>19420.924589417013</v>
      </c>
      <c r="J19" s="266"/>
      <c r="K19" s="242">
        <f>'Sch 85 87 Rate Calc'!M17</f>
        <v>19954.026513368386</v>
      </c>
      <c r="M19" s="121"/>
      <c r="N19" s="74"/>
      <c r="O19" s="122"/>
    </row>
    <row r="20" spans="2:15" x14ac:dyDescent="0.2">
      <c r="B20" s="264"/>
      <c r="E20" s="264"/>
      <c r="F20" s="237"/>
      <c r="G20" s="31"/>
      <c r="H20" s="265"/>
      <c r="I20" s="268"/>
      <c r="J20" s="266"/>
      <c r="K20" s="241"/>
      <c r="M20" s="121"/>
      <c r="N20" s="74"/>
      <c r="O20" s="122"/>
    </row>
    <row r="21" spans="2:15" x14ac:dyDescent="0.2">
      <c r="B21" s="264">
        <v>9</v>
      </c>
      <c r="C21" s="124" t="s">
        <v>4</v>
      </c>
      <c r="E21" s="264" t="s">
        <v>34</v>
      </c>
      <c r="F21" s="123">
        <f>'Margin Revenue'!K16</f>
        <v>9103924.943</v>
      </c>
      <c r="G21" s="242">
        <f>'Margin Revenue'!L16</f>
        <v>2187247.4248208241</v>
      </c>
      <c r="H21" s="265">
        <f>G21/G$47</f>
        <v>4.3992131708787121E-3</v>
      </c>
      <c r="I21" s="268">
        <f>$I$49*H21</f>
        <v>23578.601548868384</v>
      </c>
      <c r="J21" s="266">
        <f>ROUND(I21/F21,5)</f>
        <v>2.5899999999999999E-3</v>
      </c>
      <c r="K21" s="241">
        <f>F21*(J21)</f>
        <v>23579.165602369998</v>
      </c>
      <c r="M21" s="121"/>
      <c r="N21" s="74"/>
      <c r="O21" s="122"/>
    </row>
    <row r="22" spans="2:15" x14ac:dyDescent="0.2">
      <c r="B22" s="264"/>
      <c r="E22" s="264"/>
      <c r="F22" s="237"/>
      <c r="G22" s="242"/>
      <c r="H22" s="265"/>
      <c r="I22" s="268"/>
      <c r="J22" s="266"/>
      <c r="K22" s="241"/>
      <c r="M22" s="121"/>
      <c r="N22" s="74"/>
      <c r="O22" s="122"/>
    </row>
    <row r="23" spans="2:15" x14ac:dyDescent="0.2">
      <c r="B23" s="264">
        <v>10</v>
      </c>
      <c r="C23" s="124" t="s">
        <v>4</v>
      </c>
      <c r="E23" s="264">
        <v>87</v>
      </c>
      <c r="F23" s="237"/>
      <c r="G23" s="242"/>
      <c r="H23" s="265"/>
      <c r="I23" s="268"/>
      <c r="J23" s="266"/>
      <c r="K23" s="241"/>
      <c r="M23" s="121"/>
      <c r="N23" s="74"/>
      <c r="O23" s="122"/>
    </row>
    <row r="24" spans="2:15" x14ac:dyDescent="0.2">
      <c r="B24" s="264">
        <v>11</v>
      </c>
      <c r="D24" s="124" t="s">
        <v>19</v>
      </c>
      <c r="E24" s="264"/>
      <c r="F24" s="28">
        <f>'Sch 85 87 Rate Calc'!G20</f>
        <v>1505230.1926825801</v>
      </c>
      <c r="G24" s="242"/>
      <c r="H24" s="265"/>
      <c r="I24" s="268"/>
      <c r="J24" s="26">
        <f>'Sch 85 87 Rate Calc'!L20</f>
        <v>1.72E-3</v>
      </c>
      <c r="K24" s="241"/>
      <c r="M24" s="121"/>
      <c r="N24" s="74"/>
      <c r="O24" s="122"/>
    </row>
    <row r="25" spans="2:15" x14ac:dyDescent="0.2">
      <c r="B25" s="264">
        <v>12</v>
      </c>
      <c r="D25" s="124" t="s">
        <v>18</v>
      </c>
      <c r="E25" s="264"/>
      <c r="F25" s="28">
        <f>'Sch 85 87 Rate Calc'!G21</f>
        <v>1475341.3384898796</v>
      </c>
      <c r="G25" s="242"/>
      <c r="H25" s="265"/>
      <c r="I25" s="268"/>
      <c r="J25" s="26">
        <f>'Sch 85 87 Rate Calc'!L21</f>
        <v>1.06E-3</v>
      </c>
      <c r="K25" s="241"/>
      <c r="M25" s="121"/>
      <c r="N25" s="74"/>
      <c r="O25" s="122"/>
    </row>
    <row r="26" spans="2:15" x14ac:dyDescent="0.2">
      <c r="B26" s="264">
        <v>13</v>
      </c>
      <c r="D26" s="124" t="s">
        <v>17</v>
      </c>
      <c r="E26" s="264"/>
      <c r="F26" s="28">
        <f>'Sch 85 87 Rate Calc'!G22</f>
        <v>2641883.699464133</v>
      </c>
      <c r="G26" s="242"/>
      <c r="H26" s="265"/>
      <c r="I26" s="268"/>
      <c r="J26" s="26">
        <f>'Sch 85 87 Rate Calc'!L22</f>
        <v>6.9999999999999999E-4</v>
      </c>
      <c r="K26" s="241"/>
      <c r="M26" s="121"/>
      <c r="N26" s="74"/>
      <c r="O26" s="122"/>
    </row>
    <row r="27" spans="2:15" x14ac:dyDescent="0.2">
      <c r="B27" s="264">
        <v>14</v>
      </c>
      <c r="D27" s="124" t="s">
        <v>16</v>
      </c>
      <c r="E27" s="264"/>
      <c r="F27" s="28">
        <f>'Sch 85 87 Rate Calc'!G23</f>
        <v>3215812.9196320735</v>
      </c>
      <c r="G27" s="242"/>
      <c r="H27" s="265"/>
      <c r="I27" s="268"/>
      <c r="J27" s="26">
        <f>'Sch 85 87 Rate Calc'!L23</f>
        <v>4.6999999999999999E-4</v>
      </c>
      <c r="K27" s="241"/>
      <c r="M27" s="121"/>
      <c r="N27" s="74"/>
      <c r="O27" s="122"/>
    </row>
    <row r="28" spans="2:15" x14ac:dyDescent="0.2">
      <c r="B28" s="264">
        <v>15</v>
      </c>
      <c r="D28" s="124" t="s">
        <v>15</v>
      </c>
      <c r="E28" s="264"/>
      <c r="F28" s="28">
        <f>'Sch 85 87 Rate Calc'!G24</f>
        <v>3717447.9406190608</v>
      </c>
      <c r="G28" s="242"/>
      <c r="H28" s="265"/>
      <c r="I28" s="268"/>
      <c r="J28" s="26">
        <f>'Sch 85 87 Rate Calc'!L24</f>
        <v>3.6000000000000002E-4</v>
      </c>
      <c r="K28" s="241"/>
      <c r="M28" s="121"/>
      <c r="N28" s="74"/>
      <c r="O28" s="122"/>
    </row>
    <row r="29" spans="2:15" x14ac:dyDescent="0.2">
      <c r="B29" s="264">
        <v>16</v>
      </c>
      <c r="D29" s="124" t="s">
        <v>21</v>
      </c>
      <c r="E29" s="264"/>
      <c r="F29" s="27">
        <f>'Sch 85 87 Rate Calc'!G25</f>
        <v>10326007.568112275</v>
      </c>
      <c r="G29" s="242"/>
      <c r="H29" s="265"/>
      <c r="I29" s="268"/>
      <c r="J29" s="26">
        <f>'Sch 85 87 Rate Calc'!L25</f>
        <v>2.9E-4</v>
      </c>
      <c r="K29" s="241"/>
      <c r="M29" s="121"/>
      <c r="N29" s="74"/>
      <c r="O29" s="122"/>
    </row>
    <row r="30" spans="2:15" x14ac:dyDescent="0.2">
      <c r="B30" s="264">
        <v>17</v>
      </c>
      <c r="D30" s="124" t="s">
        <v>0</v>
      </c>
      <c r="E30" s="264"/>
      <c r="F30" s="238">
        <f>SUM(F24:F29)</f>
        <v>22881723.659000002</v>
      </c>
      <c r="G30" s="242">
        <f>+'Margin Revenue'!L20</f>
        <v>1274786.8932761352</v>
      </c>
      <c r="H30" s="265">
        <f>G30/G$47</f>
        <v>2.5639802919979813E-3</v>
      </c>
      <c r="I30" s="268">
        <f>$I$49*H30</f>
        <v>13742.246018984377</v>
      </c>
      <c r="J30" s="266"/>
      <c r="K30" s="242">
        <f>'Sch 85 87 Rate Calc'!M26</f>
        <v>11846.431865440698</v>
      </c>
      <c r="M30" s="121"/>
      <c r="N30" s="74"/>
      <c r="O30" s="122"/>
    </row>
    <row r="31" spans="2:15" x14ac:dyDescent="0.2">
      <c r="B31" s="264"/>
      <c r="E31" s="264"/>
      <c r="F31" s="238"/>
      <c r="G31" s="31"/>
      <c r="H31" s="265"/>
      <c r="I31" s="268"/>
      <c r="J31" s="266"/>
      <c r="K31" s="242"/>
      <c r="M31" s="269"/>
      <c r="N31" s="74"/>
      <c r="O31" s="122"/>
    </row>
    <row r="32" spans="2:15" x14ac:dyDescent="0.2">
      <c r="B32" s="264">
        <f>B30+1</f>
        <v>18</v>
      </c>
      <c r="C32" s="124" t="s">
        <v>22</v>
      </c>
      <c r="E32" s="264" t="s">
        <v>3</v>
      </c>
      <c r="F32" s="238"/>
      <c r="G32" s="31"/>
      <c r="H32" s="265"/>
      <c r="I32" s="268"/>
      <c r="J32" s="266"/>
      <c r="K32" s="242"/>
      <c r="M32" s="269"/>
      <c r="N32" s="74"/>
      <c r="O32" s="122"/>
    </row>
    <row r="33" spans="2:15" x14ac:dyDescent="0.2">
      <c r="B33" s="264">
        <f>B32+1</f>
        <v>19</v>
      </c>
      <c r="D33" s="124" t="s">
        <v>19</v>
      </c>
      <c r="E33" s="264"/>
      <c r="F33" s="25">
        <f>'Sch 85 87 Rate Calc'!G29</f>
        <v>28333236.837918863</v>
      </c>
      <c r="G33" s="31"/>
      <c r="H33" s="265"/>
      <c r="I33" s="268"/>
      <c r="J33" s="23">
        <f>'Sch 85 87 Rate Calc'!L29</f>
        <v>1.72E-3</v>
      </c>
      <c r="K33" s="242"/>
      <c r="M33" s="269"/>
      <c r="N33" s="74"/>
      <c r="O33" s="122"/>
    </row>
    <row r="34" spans="2:15" x14ac:dyDescent="0.2">
      <c r="B34" s="264">
        <f>B33+1</f>
        <v>20</v>
      </c>
      <c r="D34" s="124" t="s">
        <v>18</v>
      </c>
      <c r="E34" s="264"/>
      <c r="F34" s="25">
        <f>'Sch 85 87 Rate Calc'!G30</f>
        <v>18916752.542326093</v>
      </c>
      <c r="G34" s="31"/>
      <c r="H34" s="265"/>
      <c r="I34" s="268"/>
      <c r="J34" s="23">
        <f>'Sch 85 87 Rate Calc'!L30</f>
        <v>1.06E-3</v>
      </c>
      <c r="K34" s="242"/>
      <c r="M34" s="269"/>
      <c r="N34" s="74"/>
      <c r="O34" s="122"/>
    </row>
    <row r="35" spans="2:15" x14ac:dyDescent="0.2">
      <c r="B35" s="264">
        <f>B34+1</f>
        <v>21</v>
      </c>
      <c r="D35" s="124" t="s">
        <v>23</v>
      </c>
      <c r="E35" s="264"/>
      <c r="F35" s="24">
        <f>'Sch 85 87 Rate Calc'!G35</f>
        <v>27582168.829755049</v>
      </c>
      <c r="G35" s="31"/>
      <c r="H35" s="265"/>
      <c r="I35" s="268"/>
      <c r="J35" s="23">
        <f>'Sch 85 87 Rate Calc'!L35</f>
        <v>6.0999999999999997E-4</v>
      </c>
      <c r="K35" s="242"/>
      <c r="M35" s="269"/>
      <c r="N35" s="74"/>
      <c r="O35" s="122"/>
    </row>
    <row r="36" spans="2:15" x14ac:dyDescent="0.2">
      <c r="B36" s="264">
        <f>B35+1</f>
        <v>22</v>
      </c>
      <c r="D36" s="124" t="s">
        <v>0</v>
      </c>
      <c r="E36" s="264"/>
      <c r="F36" s="238">
        <f>SUM(F33:F35)</f>
        <v>74832158.210000008</v>
      </c>
      <c r="G36" s="242">
        <f>+'Margin Revenue'!L24</f>
        <v>7703222.3760948805</v>
      </c>
      <c r="H36" s="265">
        <f>G36/G$47</f>
        <v>1.549349970678341E-2</v>
      </c>
      <c r="I36" s="268">
        <f>$I$49*H36</f>
        <v>83040.9989227201</v>
      </c>
      <c r="J36" s="266"/>
      <c r="K36" s="242">
        <f>'Sch 85 87 Rate Calc'!M36</f>
        <v>85610.048042236682</v>
      </c>
      <c r="M36" s="121"/>
      <c r="N36" s="74"/>
      <c r="O36" s="122"/>
    </row>
    <row r="37" spans="2:15" x14ac:dyDescent="0.2">
      <c r="B37" s="264"/>
      <c r="E37" s="264"/>
      <c r="F37" s="238"/>
      <c r="G37" s="31"/>
      <c r="H37" s="265"/>
      <c r="I37" s="268"/>
      <c r="J37" s="266"/>
      <c r="K37" s="242"/>
      <c r="M37" s="269"/>
      <c r="N37" s="74"/>
      <c r="O37" s="122"/>
    </row>
    <row r="38" spans="2:15" x14ac:dyDescent="0.2">
      <c r="B38" s="264">
        <f>B36+1</f>
        <v>23</v>
      </c>
      <c r="C38" s="124" t="s">
        <v>22</v>
      </c>
      <c r="E38" s="264" t="s">
        <v>2</v>
      </c>
      <c r="F38" s="238"/>
      <c r="G38" s="31"/>
      <c r="H38" s="265"/>
      <c r="I38" s="268"/>
      <c r="J38" s="266"/>
      <c r="K38" s="242"/>
      <c r="M38" s="269"/>
      <c r="N38" s="74"/>
      <c r="O38" s="122"/>
    </row>
    <row r="39" spans="2:15" x14ac:dyDescent="0.2">
      <c r="B39" s="264">
        <f t="shared" ref="B39:B45" si="0">B38+1</f>
        <v>24</v>
      </c>
      <c r="D39" s="124" t="s">
        <v>19</v>
      </c>
      <c r="E39" s="264"/>
      <c r="F39" s="25">
        <f>'Sch 85 87 Rate Calc'!G39</f>
        <v>3015969.8351784227</v>
      </c>
      <c r="G39" s="31"/>
      <c r="H39" s="265"/>
      <c r="I39" s="268"/>
      <c r="J39" s="23">
        <f>'Sch 85 87 Rate Calc'!L39</f>
        <v>1.72E-3</v>
      </c>
      <c r="K39" s="242"/>
      <c r="M39" s="269"/>
      <c r="N39" s="74"/>
      <c r="O39" s="122"/>
    </row>
    <row r="40" spans="2:15" x14ac:dyDescent="0.2">
      <c r="B40" s="264">
        <f t="shared" si="0"/>
        <v>25</v>
      </c>
      <c r="D40" s="124" t="s">
        <v>18</v>
      </c>
      <c r="E40" s="264"/>
      <c r="F40" s="25">
        <f>'Sch 85 87 Rate Calc'!G40</f>
        <v>3015969.8351784227</v>
      </c>
      <c r="G40" s="31"/>
      <c r="H40" s="265"/>
      <c r="I40" s="268"/>
      <c r="J40" s="23">
        <f>'Sch 85 87 Rate Calc'!L40</f>
        <v>1.06E-3</v>
      </c>
      <c r="K40" s="242"/>
      <c r="M40" s="269"/>
      <c r="N40" s="74"/>
      <c r="O40" s="122"/>
    </row>
    <row r="41" spans="2:15" x14ac:dyDescent="0.2">
      <c r="B41" s="264">
        <f t="shared" si="0"/>
        <v>26</v>
      </c>
      <c r="D41" s="124" t="s">
        <v>17</v>
      </c>
      <c r="E41" s="264"/>
      <c r="F41" s="25">
        <f>'Sch 85 87 Rate Calc'!G41</f>
        <v>6016295.8348217746</v>
      </c>
      <c r="G41" s="31"/>
      <c r="H41" s="265"/>
      <c r="I41" s="268"/>
      <c r="J41" s="23">
        <f>'Sch 85 87 Rate Calc'!L41</f>
        <v>6.9999999999999999E-4</v>
      </c>
      <c r="K41" s="242"/>
      <c r="M41" s="269"/>
      <c r="N41" s="74"/>
      <c r="O41" s="122"/>
    </row>
    <row r="42" spans="2:15" x14ac:dyDescent="0.2">
      <c r="B42" s="264">
        <f t="shared" si="0"/>
        <v>27</v>
      </c>
      <c r="D42" s="124" t="s">
        <v>16</v>
      </c>
      <c r="E42" s="264"/>
      <c r="F42" s="25">
        <f>'Sch 85 87 Rate Calc'!G42</f>
        <v>11810161.883652585</v>
      </c>
      <c r="G42" s="31"/>
      <c r="H42" s="265"/>
      <c r="I42" s="268"/>
      <c r="J42" s="23">
        <f>'Sch 85 87 Rate Calc'!L42</f>
        <v>4.6999999999999999E-4</v>
      </c>
      <c r="K42" s="242"/>
      <c r="M42" s="269"/>
      <c r="N42" s="74"/>
      <c r="O42" s="122"/>
    </row>
    <row r="43" spans="2:15" x14ac:dyDescent="0.2">
      <c r="B43" s="264">
        <f t="shared" si="0"/>
        <v>28</v>
      </c>
      <c r="D43" s="124" t="s">
        <v>15</v>
      </c>
      <c r="E43" s="264"/>
      <c r="F43" s="25">
        <f>'Sch 85 87 Rate Calc'!G43</f>
        <v>26422606.10772153</v>
      </c>
      <c r="G43" s="31"/>
      <c r="H43" s="265"/>
      <c r="I43" s="268"/>
      <c r="J43" s="23">
        <f>'Sch 85 87 Rate Calc'!L43</f>
        <v>3.6000000000000002E-4</v>
      </c>
      <c r="K43" s="242"/>
      <c r="M43" s="269"/>
      <c r="N43" s="74"/>
      <c r="O43" s="122"/>
    </row>
    <row r="44" spans="2:15" x14ac:dyDescent="0.2">
      <c r="B44" s="264">
        <f t="shared" si="0"/>
        <v>29</v>
      </c>
      <c r="D44" s="124" t="s">
        <v>21</v>
      </c>
      <c r="E44" s="264"/>
      <c r="F44" s="24">
        <f>'Sch 85 87 Rate Calc'!G44</f>
        <v>49946304.233447254</v>
      </c>
      <c r="G44" s="31"/>
      <c r="H44" s="265"/>
      <c r="I44" s="268"/>
      <c r="J44" s="23">
        <f>'Sch 85 87 Rate Calc'!L44</f>
        <v>2.9E-4</v>
      </c>
      <c r="K44" s="242"/>
      <c r="M44" s="269"/>
      <c r="N44" s="74"/>
      <c r="O44" s="122"/>
    </row>
    <row r="45" spans="2:15" x14ac:dyDescent="0.2">
      <c r="B45" s="264">
        <f t="shared" si="0"/>
        <v>30</v>
      </c>
      <c r="D45" s="124" t="s">
        <v>0</v>
      </c>
      <c r="E45" s="264"/>
      <c r="F45" s="238">
        <f>SUM(F39:F44)</f>
        <v>100227307.72999999</v>
      </c>
      <c r="G45" s="242">
        <f>+'Margin Revenue'!L25</f>
        <v>4016506.8686464499</v>
      </c>
      <c r="H45" s="265">
        <f>G45/G$47</f>
        <v>8.0784047186256182E-3</v>
      </c>
      <c r="I45" s="268">
        <f>$I$49*H45</f>
        <v>43298.080500364827</v>
      </c>
      <c r="J45" s="266"/>
      <c r="K45" s="242">
        <f>'Sch 85 87 Rate Calc'!M45</f>
        <v>42143.145737967425</v>
      </c>
      <c r="M45" s="121"/>
      <c r="N45" s="74"/>
      <c r="O45" s="122"/>
    </row>
    <row r="46" spans="2:15" x14ac:dyDescent="0.2">
      <c r="B46" s="264"/>
      <c r="F46" s="245"/>
      <c r="G46" s="20"/>
      <c r="H46" s="270"/>
      <c r="I46" s="271"/>
      <c r="J46" s="272"/>
      <c r="K46" s="271"/>
      <c r="L46" s="20"/>
      <c r="M46" s="121"/>
      <c r="N46" s="142"/>
      <c r="O46" s="122"/>
    </row>
    <row r="47" spans="2:15" x14ac:dyDescent="0.2">
      <c r="B47" s="264">
        <f>B45+1</f>
        <v>31</v>
      </c>
      <c r="D47" s="124" t="s">
        <v>0</v>
      </c>
      <c r="F47" s="250">
        <f>F9+F11+F13+F19+F21+F30+F36+F45</f>
        <v>1154886886.8150001</v>
      </c>
      <c r="G47" s="251">
        <f>G9+G11+G13+G19+G21+G30+G36+G45</f>
        <v>497190597.46857792</v>
      </c>
      <c r="H47" s="265">
        <f>SUM(H9:H46)</f>
        <v>0.99999999999999989</v>
      </c>
      <c r="I47" s="251">
        <f>I9+I11+I13+I19+I21+I30+I36+I45</f>
        <v>5359731.5322091393</v>
      </c>
      <c r="J47" s="266">
        <f>ROUND(K47/F47,5)</f>
        <v>4.64E-3</v>
      </c>
      <c r="K47" s="251">
        <f>K9+K11+K13+K19+K21+K30+K36+K45</f>
        <v>5358474.9320566142</v>
      </c>
      <c r="L47" s="17">
        <f>K47-I47</f>
        <v>-1256.6001525251195</v>
      </c>
      <c r="M47" s="121"/>
      <c r="N47" s="74"/>
      <c r="O47" s="122"/>
    </row>
    <row r="48" spans="2:15" x14ac:dyDescent="0.2">
      <c r="B48" s="264"/>
      <c r="F48" s="249"/>
      <c r="G48" s="14"/>
      <c r="H48" s="249"/>
      <c r="I48" s="249"/>
      <c r="J48" s="249"/>
      <c r="K48" s="249"/>
      <c r="L48" s="15">
        <f>L47/I47</f>
        <v>-2.3445207002881024E-4</v>
      </c>
      <c r="N48" s="243"/>
    </row>
    <row r="49" spans="2:14" ht="15" customHeight="1" x14ac:dyDescent="0.2">
      <c r="B49" s="264">
        <f>B47+1</f>
        <v>32</v>
      </c>
      <c r="D49" s="124" t="s">
        <v>20</v>
      </c>
      <c r="F49" s="249"/>
      <c r="G49" s="14"/>
      <c r="H49" s="249"/>
      <c r="I49" s="125">
        <f>'Revenue Req 2019-2020 '!G26</f>
        <v>5359731.5322091393</v>
      </c>
      <c r="J49" s="249"/>
      <c r="K49" s="253"/>
      <c r="L49" s="249"/>
    </row>
    <row r="50" spans="2:14" x14ac:dyDescent="0.2">
      <c r="I50" s="236"/>
      <c r="N50" s="243"/>
    </row>
    <row r="51" spans="2:14" ht="15" customHeight="1" x14ac:dyDescent="0.2">
      <c r="B51" s="131" t="s">
        <v>33</v>
      </c>
      <c r="C51" s="10" t="s">
        <v>201</v>
      </c>
      <c r="D51" s="9"/>
      <c r="E51" s="9"/>
      <c r="F51" s="9"/>
      <c r="G51" s="9"/>
      <c r="H51" s="8"/>
      <c r="I51" s="8"/>
      <c r="J51" s="8"/>
      <c r="K51" s="8"/>
    </row>
    <row r="52" spans="2:14" s="6" customFormat="1" ht="15" customHeight="1" x14ac:dyDescent="0.2">
      <c r="B52" s="131" t="s">
        <v>32</v>
      </c>
      <c r="C52" s="553" t="s">
        <v>202</v>
      </c>
      <c r="D52" s="553"/>
      <c r="E52" s="553"/>
      <c r="F52" s="553"/>
      <c r="G52" s="553"/>
      <c r="H52" s="553"/>
      <c r="I52" s="553"/>
      <c r="J52" s="553"/>
      <c r="K52" s="553"/>
      <c r="L52" s="69"/>
    </row>
    <row r="53" spans="2:14" ht="24.75" customHeight="1" x14ac:dyDescent="0.2">
      <c r="B53" s="132" t="s">
        <v>31</v>
      </c>
      <c r="C53" s="553" t="s">
        <v>30</v>
      </c>
      <c r="D53" s="553"/>
      <c r="E53" s="553"/>
      <c r="F53" s="553"/>
      <c r="G53" s="553"/>
      <c r="H53" s="553"/>
      <c r="I53" s="553"/>
      <c r="J53" s="553"/>
      <c r="K53" s="553"/>
    </row>
    <row r="54" spans="2:14" x14ac:dyDescent="0.2">
      <c r="B54" s="254"/>
      <c r="D54" s="255"/>
      <c r="E54" s="255"/>
      <c r="F54" s="255"/>
      <c r="G54" s="255"/>
      <c r="H54" s="255"/>
    </row>
    <row r="55" spans="2:14" x14ac:dyDescent="0.2">
      <c r="C55" s="252"/>
      <c r="D55" s="252"/>
      <c r="H55" s="255"/>
    </row>
    <row r="56" spans="2:14" x14ac:dyDescent="0.2">
      <c r="C56" s="252"/>
      <c r="D56" s="256"/>
      <c r="E56" s="249"/>
      <c r="F56" s="249"/>
      <c r="H56" s="255"/>
    </row>
    <row r="57" spans="2:14" x14ac:dyDescent="0.2">
      <c r="C57" s="252"/>
      <c r="D57" s="249"/>
      <c r="E57" s="252"/>
      <c r="F57" s="252"/>
      <c r="G57" s="255"/>
      <c r="H57" s="255"/>
    </row>
    <row r="58" spans="2:14" x14ac:dyDescent="0.2">
      <c r="C58" s="252"/>
      <c r="D58" s="249"/>
      <c r="E58" s="262"/>
      <c r="F58" s="257"/>
      <c r="H58" s="255"/>
    </row>
    <row r="59" spans="2:14" x14ac:dyDescent="0.2">
      <c r="C59" s="255"/>
      <c r="D59" s="255"/>
      <c r="E59" s="262"/>
      <c r="F59" s="257"/>
      <c r="H59" s="255"/>
    </row>
    <row r="60" spans="2:14" x14ac:dyDescent="0.2">
      <c r="E60" s="262"/>
      <c r="F60" s="257"/>
    </row>
    <row r="61" spans="2:14" x14ac:dyDescent="0.2">
      <c r="E61" s="249"/>
      <c r="F61" s="249"/>
    </row>
    <row r="62" spans="2:14" x14ac:dyDescent="0.2">
      <c r="E62" s="249"/>
      <c r="F62" s="249"/>
    </row>
    <row r="63" spans="2:14" x14ac:dyDescent="0.2">
      <c r="E63" s="249"/>
      <c r="F63" s="249"/>
    </row>
  </sheetData>
  <mergeCells count="7">
    <mergeCell ref="C8:D8"/>
    <mergeCell ref="C52:K52"/>
    <mergeCell ref="C53:K53"/>
    <mergeCell ref="B1:K1"/>
    <mergeCell ref="B2:K2"/>
    <mergeCell ref="B3:K3"/>
    <mergeCell ref="B4:K4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49"/>
  <sheetViews>
    <sheetView zoomScaleNormal="100" workbookViewId="0">
      <pane xSplit="1" ySplit="6" topLeftCell="B7" activePane="bottomRight" state="frozen"/>
      <selection activeCell="P36" sqref="P36"/>
      <selection pane="topRight" activeCell="P36" sqref="P36"/>
      <selection pane="bottomLeft" activeCell="P36" sqref="P36"/>
      <selection pane="bottomRight" activeCell="P36" sqref="P36"/>
    </sheetView>
  </sheetViews>
  <sheetFormatPr defaultRowHeight="12.75" x14ac:dyDescent="0.2"/>
  <cols>
    <col min="1" max="1" width="8.5703125" style="282" customWidth="1"/>
    <col min="2" max="2" width="30.7109375" style="282" customWidth="1"/>
    <col min="3" max="3" width="46.85546875" style="282" customWidth="1"/>
    <col min="4" max="4" width="7.28515625" style="282" bestFit="1" customWidth="1"/>
    <col min="5" max="5" width="7.28515625" style="282" customWidth="1"/>
    <col min="6" max="6" width="12.28515625" style="281" bestFit="1" customWidth="1"/>
    <col min="7" max="7" width="11.85546875" style="281" bestFit="1" customWidth="1"/>
    <col min="8" max="8" width="12.28515625" style="281" bestFit="1" customWidth="1"/>
    <col min="9" max="9" width="11.85546875" style="282" bestFit="1" customWidth="1"/>
    <col min="10" max="10" width="12.28515625" style="281" bestFit="1" customWidth="1"/>
    <col min="11" max="30" width="9.140625" style="281"/>
    <col min="31" max="16384" width="9.140625" style="282"/>
  </cols>
  <sheetData>
    <row r="1" spans="1:30" ht="18" x14ac:dyDescent="0.25">
      <c r="A1" s="279" t="s">
        <v>88</v>
      </c>
      <c r="B1" s="280"/>
      <c r="C1" s="280"/>
      <c r="D1" s="280"/>
      <c r="E1" s="280"/>
      <c r="F1" s="280"/>
      <c r="G1" s="280"/>
      <c r="H1" s="280"/>
      <c r="I1" s="280"/>
    </row>
    <row r="2" spans="1:30" ht="18" x14ac:dyDescent="0.25">
      <c r="A2" s="279" t="s">
        <v>87</v>
      </c>
      <c r="B2" s="280"/>
      <c r="C2" s="280"/>
      <c r="D2" s="280"/>
      <c r="E2" s="280"/>
      <c r="F2" s="280"/>
      <c r="G2" s="280"/>
      <c r="H2" s="280"/>
      <c r="I2" s="280"/>
    </row>
    <row r="3" spans="1:30" ht="18" x14ac:dyDescent="0.25">
      <c r="A3" s="279" t="s">
        <v>86</v>
      </c>
      <c r="B3" s="283"/>
      <c r="C3" s="283"/>
      <c r="D3" s="283"/>
      <c r="E3" s="283"/>
      <c r="F3" s="283"/>
      <c r="G3" s="283"/>
      <c r="H3" s="283"/>
      <c r="I3" s="283"/>
    </row>
    <row r="4" spans="1:30" ht="18" x14ac:dyDescent="0.25">
      <c r="A4" s="279" t="s">
        <v>215</v>
      </c>
      <c r="B4" s="283"/>
      <c r="C4" s="283"/>
      <c r="D4" s="283"/>
      <c r="E4" s="283"/>
      <c r="F4" s="283"/>
      <c r="G4" s="283"/>
      <c r="H4" s="283"/>
      <c r="I4" s="283"/>
    </row>
    <row r="5" spans="1:30" s="285" customFormat="1" ht="17.25" customHeight="1" x14ac:dyDescent="0.25">
      <c r="A5" s="284"/>
      <c r="C5" s="286"/>
      <c r="D5" s="287"/>
      <c r="E5" s="288"/>
      <c r="F5" s="289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290"/>
      <c r="U5" s="290"/>
      <c r="V5" s="290"/>
      <c r="W5" s="290"/>
      <c r="X5" s="290"/>
      <c r="Y5" s="290"/>
      <c r="Z5" s="290"/>
      <c r="AA5" s="290"/>
      <c r="AB5" s="290"/>
      <c r="AC5" s="290"/>
      <c r="AD5" s="290"/>
    </row>
    <row r="6" spans="1:30" ht="39.75" customHeight="1" thickBot="1" x14ac:dyDescent="0.25">
      <c r="A6" s="291" t="s">
        <v>85</v>
      </c>
      <c r="B6" s="292"/>
      <c r="C6" s="293"/>
      <c r="D6" s="294" t="s">
        <v>84</v>
      </c>
      <c r="E6" s="295" t="s">
        <v>83</v>
      </c>
      <c r="F6" s="296" t="s">
        <v>68</v>
      </c>
      <c r="G6" s="296" t="s">
        <v>67</v>
      </c>
      <c r="H6" s="296" t="s">
        <v>66</v>
      </c>
      <c r="I6" s="297" t="s">
        <v>82</v>
      </c>
      <c r="J6" s="298"/>
      <c r="K6" s="298"/>
    </row>
    <row r="7" spans="1:30" x14ac:dyDescent="0.2">
      <c r="A7" s="299" t="s">
        <v>81</v>
      </c>
      <c r="B7" s="300" t="s">
        <v>80</v>
      </c>
      <c r="C7" s="301" t="s">
        <v>79</v>
      </c>
      <c r="D7" s="301" t="s">
        <v>78</v>
      </c>
      <c r="E7" s="302" t="s">
        <v>77</v>
      </c>
      <c r="F7" s="303" t="s">
        <v>76</v>
      </c>
      <c r="G7" s="303" t="s">
        <v>75</v>
      </c>
      <c r="H7" s="303" t="s">
        <v>74</v>
      </c>
      <c r="I7" s="303" t="s">
        <v>73</v>
      </c>
      <c r="J7" s="304"/>
    </row>
    <row r="8" spans="1:30" x14ac:dyDescent="0.2">
      <c r="A8" s="299"/>
      <c r="B8" s="300"/>
      <c r="C8" s="301"/>
      <c r="D8" s="301"/>
      <c r="E8" s="302"/>
      <c r="F8" s="305"/>
      <c r="G8" s="305"/>
      <c r="H8" s="305"/>
      <c r="I8" s="305"/>
      <c r="J8" s="306"/>
    </row>
    <row r="9" spans="1:30" x14ac:dyDescent="0.2">
      <c r="A9" s="299">
        <f>A8+1</f>
        <v>1</v>
      </c>
      <c r="B9" s="307" t="s">
        <v>216</v>
      </c>
      <c r="C9" s="301"/>
      <c r="D9" s="301"/>
      <c r="E9" s="302"/>
      <c r="F9" s="308">
        <v>18811369.600611217</v>
      </c>
      <c r="G9" s="308">
        <v>4885308.7044259235</v>
      </c>
      <c r="H9" s="308">
        <f>F9+G9</f>
        <v>23696678.305037141</v>
      </c>
      <c r="I9" s="305"/>
      <c r="J9" s="309"/>
      <c r="K9" s="298"/>
    </row>
    <row r="10" spans="1:30" ht="15" x14ac:dyDescent="0.25">
      <c r="A10" s="299">
        <f>A9+1</f>
        <v>2</v>
      </c>
      <c r="B10" s="310" t="s">
        <v>217</v>
      </c>
      <c r="C10" s="301"/>
      <c r="D10" s="311">
        <v>0</v>
      </c>
      <c r="E10" s="312">
        <v>2.6595053001967465E-2</v>
      </c>
      <c r="F10" s="313">
        <v>0</v>
      </c>
      <c r="G10" s="313">
        <v>129925.04392518045</v>
      </c>
      <c r="H10" s="313">
        <f>F10+G10</f>
        <v>129925.04392518045</v>
      </c>
      <c r="I10" s="305"/>
      <c r="J10" s="314"/>
      <c r="K10" s="298"/>
    </row>
    <row r="11" spans="1:30" ht="15" x14ac:dyDescent="0.25">
      <c r="A11" s="299">
        <f>A10+1</f>
        <v>3</v>
      </c>
      <c r="B11" s="315" t="s">
        <v>218</v>
      </c>
      <c r="C11" s="301"/>
      <c r="D11" s="311">
        <v>1.809022829343335E-2</v>
      </c>
      <c r="E11" s="312">
        <v>0</v>
      </c>
      <c r="F11" s="316">
        <v>340451.34394655307</v>
      </c>
      <c r="G11" s="316">
        <v>0</v>
      </c>
      <c r="H11" s="316">
        <f>F11+G11</f>
        <v>340451.34394655307</v>
      </c>
      <c r="I11" s="305"/>
      <c r="J11" s="314"/>
      <c r="K11" s="298"/>
    </row>
    <row r="12" spans="1:30" x14ac:dyDescent="0.2">
      <c r="A12" s="299">
        <f t="shared" ref="A12:A30" si="0">A11+1</f>
        <v>4</v>
      </c>
      <c r="B12" s="307" t="s">
        <v>94</v>
      </c>
      <c r="C12" s="304"/>
      <c r="D12" s="317"/>
      <c r="E12" s="318"/>
      <c r="F12" s="319">
        <v>19151820.944557771</v>
      </c>
      <c r="G12" s="319">
        <v>5015233.7483511036</v>
      </c>
      <c r="H12" s="308">
        <f>SUM(H9:H11)</f>
        <v>24167054.692908876</v>
      </c>
      <c r="I12" s="320"/>
      <c r="J12" s="309"/>
    </row>
    <row r="13" spans="1:30" x14ac:dyDescent="0.2">
      <c r="A13" s="299">
        <f t="shared" si="0"/>
        <v>5</v>
      </c>
      <c r="B13" s="307"/>
      <c r="C13" s="304"/>
      <c r="D13" s="317"/>
      <c r="E13" s="318"/>
      <c r="F13" s="321"/>
      <c r="G13" s="321"/>
      <c r="H13" s="322"/>
      <c r="I13" s="320"/>
    </row>
    <row r="14" spans="1:30" x14ac:dyDescent="0.2">
      <c r="A14" s="299">
        <f t="shared" si="0"/>
        <v>6</v>
      </c>
      <c r="B14" s="323" t="s">
        <v>219</v>
      </c>
      <c r="C14" s="304"/>
      <c r="D14" s="304"/>
      <c r="E14" s="324"/>
      <c r="F14" s="325">
        <v>1326694.5958855227</v>
      </c>
      <c r="G14" s="325">
        <v>301497.14694074355</v>
      </c>
      <c r="H14" s="325">
        <f>SUM(F14:G14)</f>
        <v>1628191.7428262662</v>
      </c>
      <c r="I14" s="320"/>
      <c r="J14" s="304"/>
    </row>
    <row r="15" spans="1:30" x14ac:dyDescent="0.2">
      <c r="A15" s="299">
        <f t="shared" si="0"/>
        <v>7</v>
      </c>
      <c r="B15" s="326" t="s">
        <v>95</v>
      </c>
      <c r="C15" s="304"/>
      <c r="D15" s="327">
        <v>0.8</v>
      </c>
      <c r="E15" s="328">
        <v>0.2</v>
      </c>
      <c r="F15" s="329">
        <f>H15*D15</f>
        <v>-802653.91200000001</v>
      </c>
      <c r="G15" s="329">
        <f>H15*E15</f>
        <v>-200663.478</v>
      </c>
      <c r="H15" s="330">
        <v>-1003317.39</v>
      </c>
      <c r="I15" s="320"/>
      <c r="J15" s="304"/>
      <c r="K15" s="331"/>
    </row>
    <row r="16" spans="1:30" x14ac:dyDescent="0.2">
      <c r="A16" s="299">
        <f t="shared" si="0"/>
        <v>8</v>
      </c>
      <c r="B16" s="304"/>
      <c r="C16" s="304"/>
      <c r="D16" s="304"/>
      <c r="E16" s="332"/>
      <c r="F16" s="333"/>
      <c r="G16" s="333"/>
      <c r="H16" s="333"/>
      <c r="I16" s="320"/>
      <c r="J16" s="304"/>
      <c r="K16" s="334"/>
    </row>
    <row r="17" spans="1:11" ht="14.1" customHeight="1" x14ac:dyDescent="0.2">
      <c r="A17" s="299">
        <f t="shared" si="0"/>
        <v>9</v>
      </c>
      <c r="B17" s="323" t="s">
        <v>220</v>
      </c>
      <c r="C17" s="304"/>
      <c r="F17" s="335">
        <f>SUM(F12:F15)</f>
        <v>19675861.628443293</v>
      </c>
      <c r="G17" s="335">
        <f>SUM(G12:G15)</f>
        <v>5116067.4172918471</v>
      </c>
      <c r="H17" s="335">
        <f>SUM(H12:H15)</f>
        <v>24791929.045735143</v>
      </c>
      <c r="I17" s="320"/>
      <c r="K17" s="334"/>
    </row>
    <row r="18" spans="1:11" ht="14.1" customHeight="1" x14ac:dyDescent="0.2">
      <c r="A18" s="299">
        <f t="shared" si="0"/>
        <v>10</v>
      </c>
      <c r="B18" s="326"/>
      <c r="C18" s="304"/>
      <c r="D18" s="304"/>
      <c r="E18" s="332"/>
      <c r="F18" s="336"/>
      <c r="G18" s="336"/>
      <c r="H18" s="336"/>
      <c r="I18" s="320"/>
    </row>
    <row r="19" spans="1:11" ht="14.1" customHeight="1" x14ac:dyDescent="0.2">
      <c r="A19" s="299">
        <f t="shared" si="0"/>
        <v>11</v>
      </c>
      <c r="B19" s="337" t="s">
        <v>72</v>
      </c>
      <c r="C19" s="304"/>
      <c r="D19" s="304"/>
      <c r="E19" s="332"/>
      <c r="F19" s="336"/>
      <c r="G19" s="336"/>
      <c r="H19" s="336"/>
      <c r="I19" s="320"/>
    </row>
    <row r="20" spans="1:11" ht="14.1" customHeight="1" x14ac:dyDescent="0.2">
      <c r="A20" s="299">
        <f t="shared" si="0"/>
        <v>12</v>
      </c>
      <c r="B20" s="326" t="s">
        <v>221</v>
      </c>
      <c r="C20" s="304"/>
      <c r="D20" s="304"/>
      <c r="E20" s="332"/>
      <c r="F20" s="338">
        <v>7.1570000000000002E-3</v>
      </c>
      <c r="G20" s="338">
        <v>5.1399999999999996E-3</v>
      </c>
      <c r="H20" s="336"/>
      <c r="I20" s="332"/>
    </row>
    <row r="21" spans="1:11" ht="14.1" customHeight="1" x14ac:dyDescent="0.2">
      <c r="A21" s="299">
        <f t="shared" si="0"/>
        <v>13</v>
      </c>
      <c r="B21" s="326" t="s">
        <v>71</v>
      </c>
      <c r="C21" s="304"/>
      <c r="D21" s="304"/>
      <c r="E21" s="332"/>
      <c r="F21" s="338">
        <v>2E-3</v>
      </c>
      <c r="G21" s="338">
        <v>2E-3</v>
      </c>
      <c r="H21" s="336"/>
      <c r="I21" s="332"/>
    </row>
    <row r="22" spans="1:11" ht="14.1" customHeight="1" x14ac:dyDescent="0.2">
      <c r="A22" s="299">
        <f t="shared" si="0"/>
        <v>14</v>
      </c>
      <c r="B22" s="326" t="s">
        <v>70</v>
      </c>
      <c r="C22" s="304"/>
      <c r="D22" s="304"/>
      <c r="E22" s="332"/>
      <c r="F22" s="338">
        <v>3.8456999999999998E-2</v>
      </c>
      <c r="G22" s="338">
        <v>3.8322000000000002E-2</v>
      </c>
      <c r="H22" s="336"/>
      <c r="I22" s="332"/>
    </row>
    <row r="23" spans="1:11" ht="14.1" customHeight="1" x14ac:dyDescent="0.2">
      <c r="A23" s="299">
        <f t="shared" si="0"/>
        <v>15</v>
      </c>
      <c r="B23" s="326"/>
      <c r="C23" s="304"/>
      <c r="D23" s="304"/>
      <c r="E23" s="332"/>
      <c r="F23" s="339"/>
      <c r="G23" s="339"/>
      <c r="H23" s="336"/>
      <c r="I23" s="332"/>
    </row>
    <row r="24" spans="1:11" ht="14.1" customHeight="1" x14ac:dyDescent="0.2">
      <c r="A24" s="299">
        <f t="shared" si="0"/>
        <v>16</v>
      </c>
      <c r="B24" s="323" t="s">
        <v>222</v>
      </c>
      <c r="C24" s="304"/>
      <c r="D24" s="304"/>
      <c r="E24" s="332"/>
      <c r="F24" s="340">
        <f>1-SUM(F20:F22)</f>
        <v>0.95238599999999995</v>
      </c>
      <c r="G24" s="340">
        <f>1-SUM(G20:G22)</f>
        <v>0.954538</v>
      </c>
      <c r="H24" s="341"/>
      <c r="I24" s="332"/>
    </row>
    <row r="25" spans="1:11" ht="14.1" customHeight="1" x14ac:dyDescent="0.2">
      <c r="A25" s="299">
        <f t="shared" si="0"/>
        <v>17</v>
      </c>
      <c r="B25" s="326"/>
      <c r="C25" s="304"/>
      <c r="D25" s="304"/>
      <c r="E25" s="332"/>
      <c r="F25" s="336"/>
      <c r="G25" s="336"/>
      <c r="H25" s="336"/>
      <c r="I25" s="332"/>
    </row>
    <row r="26" spans="1:11" ht="14.1" customHeight="1" x14ac:dyDescent="0.2">
      <c r="A26" s="299">
        <f t="shared" si="0"/>
        <v>18</v>
      </c>
      <c r="B26" s="323" t="s">
        <v>223</v>
      </c>
      <c r="C26" s="304"/>
      <c r="D26" s="304"/>
      <c r="E26" s="332"/>
      <c r="F26" s="335">
        <f>F17/F24</f>
        <v>20659545.214275822</v>
      </c>
      <c r="G26" s="335">
        <f>G17/G24</f>
        <v>5359731.5322091393</v>
      </c>
      <c r="H26" s="335">
        <f>SUM(F26:G26)</f>
        <v>26019276.746484961</v>
      </c>
      <c r="I26" s="332"/>
    </row>
    <row r="27" spans="1:11" ht="14.1" customHeight="1" x14ac:dyDescent="0.2">
      <c r="A27" s="299">
        <f t="shared" si="0"/>
        <v>19</v>
      </c>
      <c r="B27" s="326"/>
      <c r="C27" s="304"/>
      <c r="D27" s="304"/>
      <c r="E27" s="332"/>
      <c r="F27" s="342"/>
      <c r="G27" s="342"/>
      <c r="H27" s="342"/>
      <c r="I27" s="332"/>
    </row>
    <row r="28" spans="1:11" ht="14.1" customHeight="1" x14ac:dyDescent="0.2">
      <c r="A28" s="299">
        <f t="shared" si="0"/>
        <v>20</v>
      </c>
      <c r="B28" s="323" t="s">
        <v>224</v>
      </c>
      <c r="C28" s="304"/>
      <c r="D28" s="304"/>
      <c r="E28" s="304"/>
      <c r="F28" s="343">
        <v>18767321.099978536</v>
      </c>
      <c r="G28" s="343">
        <v>4592613.4677304039</v>
      </c>
      <c r="H28" s="344">
        <f>SUM(F28:G28)</f>
        <v>23359934.567708939</v>
      </c>
      <c r="I28" s="332"/>
      <c r="K28" s="331"/>
    </row>
    <row r="29" spans="1:11" x14ac:dyDescent="0.2">
      <c r="A29" s="299">
        <f t="shared" si="0"/>
        <v>21</v>
      </c>
      <c r="B29" s="345"/>
      <c r="C29" s="346"/>
      <c r="D29" s="346"/>
      <c r="E29" s="346"/>
      <c r="F29" s="347"/>
      <c r="G29" s="347"/>
      <c r="H29" s="347"/>
      <c r="I29" s="332"/>
    </row>
    <row r="30" spans="1:11" ht="13.5" thickBot="1" x14ac:dyDescent="0.25">
      <c r="A30" s="348">
        <f t="shared" si="0"/>
        <v>22</v>
      </c>
      <c r="B30" s="349" t="s">
        <v>199</v>
      </c>
      <c r="C30" s="350"/>
      <c r="D30" s="350"/>
      <c r="E30" s="351"/>
      <c r="F30" s="352">
        <f>F26-F28</f>
        <v>1892224.1142972857</v>
      </c>
      <c r="G30" s="352">
        <f>G26-G28</f>
        <v>767118.06447873544</v>
      </c>
      <c r="H30" s="352">
        <f>H26-H28</f>
        <v>2659342.178776022</v>
      </c>
      <c r="I30" s="353"/>
    </row>
    <row r="31" spans="1:11" ht="13.5" thickTop="1" x14ac:dyDescent="0.2">
      <c r="A31" s="301"/>
      <c r="B31" s="301"/>
      <c r="C31" s="304"/>
      <c r="D31" s="304"/>
      <c r="E31" s="304"/>
      <c r="F31" s="304"/>
      <c r="G31" s="304"/>
      <c r="H31" s="304"/>
      <c r="I31" s="281"/>
    </row>
    <row r="32" spans="1:11" ht="43.5" customHeight="1" x14ac:dyDescent="0.2">
      <c r="A32" s="560" t="s">
        <v>225</v>
      </c>
      <c r="B32" s="560"/>
      <c r="C32" s="560"/>
      <c r="D32" s="560"/>
      <c r="E32" s="560"/>
      <c r="F32" s="560"/>
      <c r="G32" s="560"/>
      <c r="H32" s="560"/>
      <c r="I32" s="560"/>
    </row>
    <row r="33" spans="1:11" ht="14.1" customHeight="1" x14ac:dyDescent="0.2">
      <c r="B33" s="301"/>
      <c r="C33" s="304"/>
      <c r="D33" s="304"/>
      <c r="E33" s="304"/>
      <c r="F33" s="354"/>
      <c r="G33" s="354"/>
      <c r="H33" s="355"/>
      <c r="I33" s="281"/>
    </row>
    <row r="34" spans="1:11" ht="14.1" customHeight="1" thickBot="1" x14ac:dyDescent="0.25">
      <c r="A34" s="356" t="s">
        <v>69</v>
      </c>
      <c r="B34" s="281"/>
      <c r="C34" s="304"/>
      <c r="D34" s="304"/>
      <c r="E34" s="304"/>
      <c r="F34" s="357" t="s">
        <v>68</v>
      </c>
      <c r="G34" s="357" t="s">
        <v>67</v>
      </c>
      <c r="H34" s="358" t="s">
        <v>66</v>
      </c>
    </row>
    <row r="35" spans="1:11" ht="14.1" customHeight="1" x14ac:dyDescent="0.2">
      <c r="A35" s="359"/>
      <c r="B35" s="281"/>
      <c r="C35" s="304"/>
      <c r="D35" s="304"/>
      <c r="E35" s="304"/>
      <c r="F35" s="360"/>
      <c r="G35" s="360"/>
      <c r="H35" s="354"/>
    </row>
    <row r="36" spans="1:11" ht="14.1" customHeight="1" x14ac:dyDescent="0.2">
      <c r="A36" s="315"/>
      <c r="C36" s="304"/>
      <c r="D36" s="304"/>
      <c r="E36" s="304"/>
      <c r="F36" s="361"/>
      <c r="G36" s="361"/>
      <c r="H36" s="361"/>
      <c r="J36" s="362"/>
    </row>
    <row r="37" spans="1:11" ht="14.1" customHeight="1" x14ac:dyDescent="0.2">
      <c r="A37" s="315" t="s">
        <v>226</v>
      </c>
      <c r="C37" s="304"/>
      <c r="D37" s="304"/>
      <c r="E37" s="304"/>
      <c r="F37" s="361">
        <v>357472.01654219272</v>
      </c>
      <c r="G37" s="361">
        <v>329597.9549979869</v>
      </c>
      <c r="H37" s="361">
        <f>SUM(F37:G37)</f>
        <v>687069.97154017957</v>
      </c>
      <c r="J37" s="362"/>
      <c r="K37" s="331"/>
    </row>
    <row r="38" spans="1:11" ht="25.5" customHeight="1" x14ac:dyDescent="0.2">
      <c r="A38" s="561" t="s">
        <v>227</v>
      </c>
      <c r="B38" s="561"/>
      <c r="C38" s="561"/>
      <c r="D38" s="561"/>
      <c r="E38" s="561"/>
      <c r="F38" s="363">
        <v>1485585.0331405355</v>
      </c>
      <c r="G38" s="363">
        <v>425256.05503765662</v>
      </c>
      <c r="H38" s="363">
        <f>SUM(F38:G38)</f>
        <v>1910841.088178192</v>
      </c>
      <c r="J38" s="362"/>
    </row>
    <row r="39" spans="1:11" x14ac:dyDescent="0.2">
      <c r="A39" s="359" t="s">
        <v>96</v>
      </c>
      <c r="C39" s="281"/>
      <c r="D39" s="281"/>
      <c r="E39" s="281"/>
      <c r="F39" s="361">
        <v>49167.064614557479</v>
      </c>
      <c r="G39" s="361">
        <v>12264.054443091833</v>
      </c>
      <c r="H39" s="364">
        <f>SUM(F39:G39)</f>
        <v>61431.11905764931</v>
      </c>
      <c r="J39" s="362"/>
    </row>
    <row r="40" spans="1:11" x14ac:dyDescent="0.2">
      <c r="A40" s="281"/>
      <c r="B40" s="281"/>
      <c r="C40" s="281"/>
      <c r="D40" s="281"/>
      <c r="E40" s="281"/>
      <c r="F40" s="361"/>
      <c r="G40" s="361"/>
      <c r="H40" s="364"/>
      <c r="J40" s="362"/>
    </row>
    <row r="41" spans="1:11" ht="13.5" thickBot="1" x14ac:dyDescent="0.25">
      <c r="A41" s="365" t="s">
        <v>65</v>
      </c>
      <c r="B41" s="281"/>
      <c r="C41" s="281"/>
      <c r="D41" s="281"/>
      <c r="E41" s="281"/>
      <c r="F41" s="366">
        <f>SUM(F36:F40)</f>
        <v>1892224.1142972857</v>
      </c>
      <c r="G41" s="366">
        <f>SUM(G36:G40)</f>
        <v>767118.06447873544</v>
      </c>
      <c r="H41" s="366">
        <f>SUM(H36:H40)</f>
        <v>2659342.1787760206</v>
      </c>
      <c r="K41" s="331"/>
    </row>
    <row r="42" spans="1:11" ht="13.5" thickTop="1" x14ac:dyDescent="0.2">
      <c r="B42" s="281"/>
      <c r="C42" s="281"/>
      <c r="D42" s="281"/>
      <c r="E42" s="281"/>
      <c r="I42" s="281"/>
    </row>
    <row r="43" spans="1:11" x14ac:dyDescent="0.2">
      <c r="B43" s="281"/>
      <c r="C43" s="281"/>
      <c r="D43" s="281"/>
      <c r="E43" s="281"/>
      <c r="I43" s="281"/>
      <c r="K43" s="331"/>
    </row>
    <row r="44" spans="1:11" x14ac:dyDescent="0.2">
      <c r="A44" s="281"/>
      <c r="B44" s="281"/>
      <c r="C44" s="281"/>
      <c r="D44" s="281"/>
      <c r="E44" s="281"/>
      <c r="F44" s="367"/>
      <c r="G44" s="367"/>
      <c r="J44" s="368"/>
    </row>
    <row r="45" spans="1:11" x14ac:dyDescent="0.2">
      <c r="A45" s="281"/>
      <c r="B45" s="281"/>
      <c r="C45" s="281"/>
      <c r="D45" s="281"/>
      <c r="E45" s="281"/>
      <c r="F45" s="367"/>
      <c r="G45" s="367"/>
      <c r="J45" s="368"/>
    </row>
    <row r="46" spans="1:11" x14ac:dyDescent="0.2">
      <c r="A46" s="281"/>
      <c r="B46" s="281"/>
      <c r="C46" s="369"/>
      <c r="D46" s="369"/>
      <c r="E46" s="281"/>
    </row>
    <row r="47" spans="1:11" x14ac:dyDescent="0.2">
      <c r="A47" s="281"/>
      <c r="B47" s="281"/>
      <c r="C47" s="281"/>
      <c r="D47" s="281"/>
      <c r="E47" s="281"/>
    </row>
    <row r="48" spans="1:11" x14ac:dyDescent="0.2">
      <c r="C48" s="370"/>
      <c r="D48" s="370"/>
      <c r="K48" s="331"/>
    </row>
    <row r="49" spans="3:4" x14ac:dyDescent="0.2">
      <c r="C49" s="371"/>
      <c r="D49" s="371"/>
    </row>
  </sheetData>
  <mergeCells count="2">
    <mergeCell ref="A32:I32"/>
    <mergeCell ref="A38:E38"/>
  </mergeCells>
  <printOptions horizontalCentered="1"/>
  <pageMargins left="0.5" right="0.5" top="0.75" bottom="1" header="0.36" footer="0.42"/>
  <pageSetup scale="77" orientation="landscape" r:id="rId1"/>
  <headerFooter alignWithMargins="0"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44"/>
  <sheetViews>
    <sheetView topLeftCell="B1" zoomScaleNormal="100" workbookViewId="0">
      <pane xSplit="3" ySplit="7" topLeftCell="E56" activePane="bottomRight" state="frozen"/>
      <selection activeCell="P36" sqref="P36"/>
      <selection pane="topRight" activeCell="P36" sqref="P36"/>
      <selection pane="bottomLeft" activeCell="P36" sqref="P36"/>
      <selection pane="bottomRight" activeCell="P36" sqref="P36"/>
    </sheetView>
  </sheetViews>
  <sheetFormatPr defaultRowHeight="15" x14ac:dyDescent="0.25"/>
  <cols>
    <col min="1" max="1" width="3.140625" style="375" customWidth="1"/>
    <col min="2" max="2" width="6.7109375" style="375" customWidth="1"/>
    <col min="3" max="3" width="43.7109375" style="469" bestFit="1" customWidth="1"/>
    <col min="4" max="4" width="9.85546875" style="469" bestFit="1" customWidth="1"/>
    <col min="5" max="5" width="13.28515625" style="469" bestFit="1" customWidth="1"/>
    <col min="6" max="6" width="10.7109375" style="469" bestFit="1" customWidth="1"/>
    <col min="7" max="7" width="16" style="469" bestFit="1" customWidth="1"/>
    <col min="8" max="8" width="2.42578125" style="375" customWidth="1"/>
    <col min="9" max="9" width="10.7109375" style="201" bestFit="1" customWidth="1"/>
    <col min="10" max="10" width="16" style="375" bestFit="1" customWidth="1"/>
    <col min="11" max="11" width="2.42578125" style="375" customWidth="1"/>
    <col min="12" max="12" width="11.5703125" style="375" bestFit="1" customWidth="1"/>
    <col min="13" max="13" width="7.85546875" style="375" bestFit="1" customWidth="1"/>
    <col min="14" max="14" width="2.42578125" style="375" customWidth="1"/>
    <col min="15" max="15" width="15.7109375" style="375" customWidth="1"/>
    <col min="16" max="16" width="2.42578125" style="375" customWidth="1"/>
    <col min="17" max="17" width="15.5703125" style="375" bestFit="1" customWidth="1"/>
    <col min="18" max="16384" width="9.140625" style="375"/>
  </cols>
  <sheetData>
    <row r="1" spans="2:29" x14ac:dyDescent="0.25">
      <c r="B1" s="562" t="s">
        <v>13</v>
      </c>
      <c r="C1" s="562"/>
      <c r="D1" s="562"/>
      <c r="E1" s="562"/>
      <c r="F1" s="562"/>
      <c r="G1" s="562"/>
      <c r="H1" s="562"/>
      <c r="I1" s="562"/>
      <c r="J1" s="562"/>
      <c r="K1" s="562"/>
      <c r="L1" s="562"/>
      <c r="M1" s="562"/>
      <c r="N1" s="562"/>
      <c r="O1" s="562"/>
      <c r="P1" s="562"/>
      <c r="Q1" s="562"/>
      <c r="R1" s="372"/>
      <c r="S1" s="372"/>
      <c r="T1" s="373"/>
      <c r="U1" s="372"/>
      <c r="V1" s="372"/>
      <c r="W1" s="372"/>
      <c r="X1" s="372"/>
      <c r="Y1" s="372"/>
      <c r="Z1" s="372"/>
      <c r="AA1" s="374"/>
      <c r="AB1" s="374"/>
      <c r="AC1" s="374"/>
    </row>
    <row r="2" spans="2:29" x14ac:dyDescent="0.25">
      <c r="B2" s="562" t="s">
        <v>229</v>
      </c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  <c r="N2" s="562"/>
      <c r="O2" s="562"/>
      <c r="P2" s="562"/>
      <c r="Q2" s="562"/>
      <c r="R2" s="372"/>
      <c r="S2" s="372"/>
      <c r="T2" s="373"/>
      <c r="U2" s="372"/>
      <c r="V2" s="372"/>
      <c r="W2" s="372"/>
      <c r="X2" s="372"/>
      <c r="Y2" s="372"/>
      <c r="Z2" s="372"/>
      <c r="AA2" s="374"/>
      <c r="AB2" s="374"/>
      <c r="AC2" s="374"/>
    </row>
    <row r="3" spans="2:29" x14ac:dyDescent="0.25">
      <c r="B3" s="562" t="s">
        <v>230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376"/>
      <c r="S3" s="372"/>
      <c r="T3" s="373"/>
      <c r="U3" s="372"/>
      <c r="V3" s="372"/>
      <c r="W3" s="372"/>
      <c r="X3" s="372"/>
      <c r="Y3" s="372"/>
      <c r="Z3" s="372"/>
      <c r="AA3" s="374"/>
      <c r="AB3" s="374"/>
      <c r="AC3" s="374"/>
    </row>
    <row r="4" spans="2:29" x14ac:dyDescent="0.25">
      <c r="B4" s="563" t="s">
        <v>231</v>
      </c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377"/>
      <c r="S4" s="377"/>
      <c r="T4" s="378"/>
      <c r="U4" s="377"/>
      <c r="V4" s="377"/>
      <c r="W4" s="377"/>
      <c r="X4" s="377"/>
      <c r="Y4" s="377"/>
      <c r="Z4" s="377"/>
      <c r="AA4" s="379"/>
      <c r="AB4" s="379"/>
      <c r="AC4" s="379"/>
    </row>
    <row r="5" spans="2:29" x14ac:dyDescent="0.25">
      <c r="B5" s="380"/>
      <c r="C5" s="380"/>
      <c r="D5" s="380"/>
      <c r="E5" s="380"/>
      <c r="F5" s="380"/>
      <c r="G5" s="380"/>
      <c r="H5" s="381"/>
      <c r="I5" s="381"/>
      <c r="J5" s="381"/>
      <c r="K5" s="381"/>
      <c r="L5" s="381"/>
      <c r="M5" s="381"/>
      <c r="N5" s="381"/>
      <c r="O5" s="206" t="s">
        <v>232</v>
      </c>
      <c r="P5" s="382"/>
      <c r="Q5" s="382"/>
      <c r="R5" s="377"/>
      <c r="S5" s="377"/>
      <c r="T5" s="378"/>
      <c r="U5" s="377"/>
      <c r="V5" s="377"/>
      <c r="W5" s="377"/>
      <c r="X5" s="377"/>
      <c r="Y5" s="377"/>
      <c r="Z5" s="377"/>
      <c r="AA5" s="379"/>
      <c r="AB5" s="379"/>
      <c r="AC5" s="379"/>
    </row>
    <row r="6" spans="2:29" s="201" customFormat="1" x14ac:dyDescent="0.25">
      <c r="C6" s="206"/>
      <c r="D6" s="206"/>
      <c r="E6" s="383" t="s">
        <v>233</v>
      </c>
      <c r="F6" s="203" t="s">
        <v>234</v>
      </c>
      <c r="G6" s="384"/>
      <c r="H6" s="385"/>
      <c r="I6" s="203" t="s">
        <v>28</v>
      </c>
      <c r="J6" s="384"/>
      <c r="K6" s="231"/>
      <c r="L6" s="203" t="s">
        <v>123</v>
      </c>
      <c r="M6" s="203"/>
      <c r="N6" s="204"/>
      <c r="O6" s="274" t="s">
        <v>235</v>
      </c>
      <c r="P6" s="206"/>
      <c r="Q6" s="206" t="s">
        <v>236</v>
      </c>
      <c r="R6" s="231"/>
      <c r="S6" s="231"/>
      <c r="T6" s="231"/>
      <c r="U6" s="231"/>
      <c r="V6" s="231"/>
      <c r="W6" s="231"/>
      <c r="X6" s="231"/>
      <c r="Y6" s="231"/>
      <c r="Z6" s="231"/>
    </row>
    <row r="7" spans="2:29" s="201" customFormat="1" x14ac:dyDescent="0.25">
      <c r="B7" s="386"/>
      <c r="C7" s="205" t="s">
        <v>237</v>
      </c>
      <c r="D7" s="205" t="s">
        <v>238</v>
      </c>
      <c r="E7" s="387" t="s">
        <v>239</v>
      </c>
      <c r="F7" s="205" t="s">
        <v>174</v>
      </c>
      <c r="G7" s="388" t="s">
        <v>240</v>
      </c>
      <c r="H7" s="389"/>
      <c r="I7" s="387" t="s">
        <v>174</v>
      </c>
      <c r="J7" s="388" t="s">
        <v>240</v>
      </c>
      <c r="K7" s="231"/>
      <c r="L7" s="390" t="s">
        <v>6</v>
      </c>
      <c r="M7" s="391" t="s">
        <v>118</v>
      </c>
      <c r="N7" s="392"/>
      <c r="O7" s="205" t="s">
        <v>241</v>
      </c>
      <c r="P7" s="206"/>
      <c r="Q7" s="205" t="s">
        <v>123</v>
      </c>
      <c r="R7" s="231"/>
      <c r="S7" s="231"/>
      <c r="T7" s="231"/>
      <c r="U7" s="231"/>
      <c r="V7" s="231"/>
      <c r="W7" s="231"/>
      <c r="X7" s="231"/>
      <c r="Y7" s="231"/>
      <c r="Z7" s="231"/>
    </row>
    <row r="8" spans="2:29" s="201" customFormat="1" x14ac:dyDescent="0.25">
      <c r="B8" s="393" t="s">
        <v>242</v>
      </c>
      <c r="D8" s="393"/>
      <c r="E8" s="394"/>
      <c r="F8" s="394"/>
      <c r="G8" s="395"/>
      <c r="H8" s="396"/>
      <c r="I8" s="394"/>
      <c r="J8" s="395"/>
      <c r="K8" s="231"/>
      <c r="L8" s="231"/>
      <c r="M8" s="231"/>
      <c r="N8" s="392"/>
      <c r="O8" s="231"/>
      <c r="P8" s="392"/>
      <c r="R8" s="231"/>
      <c r="S8" s="231"/>
      <c r="T8" s="231"/>
      <c r="U8" s="231"/>
      <c r="V8" s="231"/>
      <c r="W8" s="231"/>
      <c r="X8" s="231"/>
      <c r="Y8" s="231"/>
      <c r="Z8" s="231"/>
    </row>
    <row r="9" spans="2:29" s="201" customFormat="1" x14ac:dyDescent="0.25">
      <c r="C9" s="397" t="s">
        <v>243</v>
      </c>
      <c r="D9" s="397" t="s">
        <v>244</v>
      </c>
      <c r="E9" s="398">
        <v>9329676.0139058214</v>
      </c>
      <c r="F9" s="399">
        <v>11</v>
      </c>
      <c r="G9" s="395">
        <f>ROUND(SUM(+$E9*F9),2)</f>
        <v>102626436.15000001</v>
      </c>
      <c r="H9" s="396"/>
      <c r="I9" s="400">
        <f>ROUND(F9*(1+Q14),2)</f>
        <v>11.52</v>
      </c>
      <c r="J9" s="395">
        <f>SUM(+$E9*I9)</f>
        <v>107477867.68019506</v>
      </c>
      <c r="K9" s="231"/>
      <c r="L9" s="401">
        <f>J9-G9</f>
        <v>4851431.5301950574</v>
      </c>
      <c r="M9" s="402">
        <f>IF(G9&lt;&gt;0,L9/G9,0)</f>
        <v>4.7272727302974334E-2</v>
      </c>
      <c r="N9" s="402"/>
      <c r="O9" s="403">
        <f>I9-F9</f>
        <v>0.51999999999999957</v>
      </c>
      <c r="P9" s="231"/>
      <c r="Q9" s="404" t="s">
        <v>245</v>
      </c>
      <c r="R9" s="231"/>
      <c r="S9" s="231"/>
      <c r="T9" s="231"/>
      <c r="U9" s="231"/>
      <c r="V9" s="231"/>
      <c r="W9" s="231"/>
      <c r="X9" s="231"/>
      <c r="Y9" s="231"/>
      <c r="Z9" s="231"/>
    </row>
    <row r="10" spans="2:29" s="201" customFormat="1" x14ac:dyDescent="0.25">
      <c r="C10" s="202" t="s">
        <v>246</v>
      </c>
      <c r="D10" s="202" t="s">
        <v>247</v>
      </c>
      <c r="E10" s="398">
        <v>603105552.93699992</v>
      </c>
      <c r="F10" s="405">
        <v>0.34603</v>
      </c>
      <c r="G10" s="395">
        <f>ROUND($E10*F10,2)</f>
        <v>208692614.47999999</v>
      </c>
      <c r="H10" s="202"/>
      <c r="I10" s="406">
        <f>ROUND(F10*(1+Q14),5)</f>
        <v>0.36247000000000001</v>
      </c>
      <c r="J10" s="395">
        <f>ROUND($E10*I10,2)</f>
        <v>218607669.77000001</v>
      </c>
      <c r="L10" s="401">
        <f>J10-G10</f>
        <v>9915055.2900000215</v>
      </c>
      <c r="M10" s="402">
        <f>IF(G10&lt;&gt;0,L10/G10,0)</f>
        <v>4.7510331473422741E-2</v>
      </c>
      <c r="N10" s="402"/>
      <c r="O10" s="407">
        <f>I10-F10</f>
        <v>1.644000000000001E-2</v>
      </c>
      <c r="Q10" s="408">
        <v>27829294.072001942</v>
      </c>
    </row>
    <row r="11" spans="2:29" s="201" customFormat="1" x14ac:dyDescent="0.25">
      <c r="C11" s="409" t="s">
        <v>248</v>
      </c>
      <c r="D11" s="409"/>
      <c r="E11" s="410"/>
      <c r="F11" s="394"/>
      <c r="G11" s="411">
        <f>SUM(G9:G10)</f>
        <v>311319050.63</v>
      </c>
      <c r="H11" s="202"/>
      <c r="I11" s="394"/>
      <c r="J11" s="411">
        <f>SUM(J9:J10)</f>
        <v>326085537.45019507</v>
      </c>
      <c r="L11" s="411">
        <f>SUM(L9:L10)</f>
        <v>14766486.820195079</v>
      </c>
      <c r="M11" s="402">
        <f>IF(G11&lt;&gt;0,L11/G11,0)</f>
        <v>4.7432005173833454E-2</v>
      </c>
      <c r="N11" s="402"/>
      <c r="Q11" s="412" t="s">
        <v>249</v>
      </c>
    </row>
    <row r="12" spans="2:29" s="201" customFormat="1" x14ac:dyDescent="0.25">
      <c r="C12" s="409"/>
      <c r="D12" s="409"/>
      <c r="E12" s="413"/>
      <c r="F12" s="394"/>
      <c r="G12" s="395"/>
      <c r="H12" s="414"/>
      <c r="I12" s="394"/>
      <c r="J12" s="395"/>
      <c r="Q12" s="415">
        <f>L11+L16+L19-Q10</f>
        <v>-13062566.245087752</v>
      </c>
      <c r="T12" s="202"/>
    </row>
    <row r="13" spans="2:29" s="201" customFormat="1" x14ac:dyDescent="0.25">
      <c r="B13" s="416" t="s">
        <v>250</v>
      </c>
      <c r="D13" s="416"/>
      <c r="E13" s="394"/>
      <c r="F13" s="394"/>
      <c r="G13" s="395"/>
      <c r="H13" s="202"/>
      <c r="I13" s="394"/>
      <c r="J13" s="395"/>
      <c r="Q13" s="412" t="s">
        <v>251</v>
      </c>
      <c r="T13" s="202"/>
    </row>
    <row r="14" spans="2:29" s="417" customFormat="1" x14ac:dyDescent="0.25">
      <c r="C14" s="397" t="s">
        <v>243</v>
      </c>
      <c r="D14" s="397" t="s">
        <v>244</v>
      </c>
      <c r="E14" s="398">
        <v>7.5321521335807056</v>
      </c>
      <c r="F14" s="400">
        <f>F9</f>
        <v>11</v>
      </c>
      <c r="G14" s="418">
        <f>SUM($E14*F14)</f>
        <v>82.853673469387758</v>
      </c>
      <c r="H14" s="419"/>
      <c r="I14" s="400">
        <f>I9</f>
        <v>11.52</v>
      </c>
      <c r="J14" s="418">
        <f>SUM($E14*I14)</f>
        <v>86.770392578849723</v>
      </c>
      <c r="L14" s="401">
        <f t="shared" ref="L14:L16" si="0">J14-G14</f>
        <v>3.9167191094619653</v>
      </c>
      <c r="M14" s="402">
        <f t="shared" ref="M14:M16" si="1">IF(G14&lt;&gt;0,L14/G14,0)</f>
        <v>4.7272727272727258E-2</v>
      </c>
      <c r="N14" s="402"/>
      <c r="O14" s="403">
        <f>I14-F14</f>
        <v>0.51999999999999957</v>
      </c>
      <c r="Q14" s="420">
        <v>4.7521822999836899E-2</v>
      </c>
      <c r="T14" s="394"/>
    </row>
    <row r="15" spans="2:29" s="417" customFormat="1" x14ac:dyDescent="0.25">
      <c r="C15" s="202" t="s">
        <v>246</v>
      </c>
      <c r="D15" s="202" t="s">
        <v>247</v>
      </c>
      <c r="E15" s="398">
        <v>295.27300000000002</v>
      </c>
      <c r="F15" s="406">
        <f>F10</f>
        <v>0.34603</v>
      </c>
      <c r="G15" s="418">
        <f>ROUND($E15*F15,2)</f>
        <v>102.17</v>
      </c>
      <c r="H15" s="419"/>
      <c r="I15" s="406">
        <f>I10</f>
        <v>0.36247000000000001</v>
      </c>
      <c r="J15" s="418">
        <f>ROUND($E15*I15,2)</f>
        <v>107.03</v>
      </c>
      <c r="L15" s="421">
        <f t="shared" si="0"/>
        <v>4.8599999999999994</v>
      </c>
      <c r="M15" s="402">
        <f t="shared" si="1"/>
        <v>4.7567779191543501E-2</v>
      </c>
      <c r="N15" s="402"/>
      <c r="O15" s="407">
        <f>I15-F15</f>
        <v>1.644000000000001E-2</v>
      </c>
      <c r="T15" s="394"/>
    </row>
    <row r="16" spans="2:29" s="417" customFormat="1" x14ac:dyDescent="0.25">
      <c r="C16" s="409" t="s">
        <v>248</v>
      </c>
      <c r="D16" s="397"/>
      <c r="E16" s="410"/>
      <c r="F16" s="394"/>
      <c r="G16" s="411">
        <f>SUM(G14:G15)</f>
        <v>185.02367346938775</v>
      </c>
      <c r="H16" s="394"/>
      <c r="I16" s="394"/>
      <c r="J16" s="411">
        <f>SUM(J14:J15)</f>
        <v>193.80039257884971</v>
      </c>
      <c r="L16" s="401">
        <f t="shared" si="0"/>
        <v>8.7767191094619648</v>
      </c>
      <c r="M16" s="402">
        <f t="shared" si="1"/>
        <v>4.7435654826700202E-2</v>
      </c>
      <c r="N16" s="402"/>
      <c r="T16" s="394"/>
    </row>
    <row r="17" spans="2:20" s="417" customFormat="1" x14ac:dyDescent="0.25">
      <c r="C17" s="422"/>
      <c r="D17" s="422"/>
      <c r="E17" s="394"/>
      <c r="F17" s="394"/>
      <c r="G17" s="418"/>
      <c r="H17" s="394"/>
      <c r="I17" s="394"/>
      <c r="J17" s="418"/>
      <c r="T17" s="394"/>
    </row>
    <row r="18" spans="2:20" s="201" customFormat="1" x14ac:dyDescent="0.25">
      <c r="B18" s="416" t="s">
        <v>252</v>
      </c>
      <c r="D18" s="393"/>
      <c r="E18" s="394"/>
      <c r="F18" s="202"/>
      <c r="G18" s="395"/>
      <c r="H18" s="202"/>
      <c r="I18" s="394"/>
      <c r="J18" s="395"/>
      <c r="T18" s="202"/>
    </row>
    <row r="19" spans="2:20" s="201" customFormat="1" x14ac:dyDescent="0.25">
      <c r="C19" s="409" t="s">
        <v>248</v>
      </c>
      <c r="D19" s="423" t="s">
        <v>253</v>
      </c>
      <c r="E19" s="398">
        <v>504.84447368421053</v>
      </c>
      <c r="F19" s="399">
        <v>9.69</v>
      </c>
      <c r="G19" s="395">
        <f>ROUND($E19*F19,2)</f>
        <v>4891.9399999999996</v>
      </c>
      <c r="H19" s="424"/>
      <c r="I19" s="400">
        <f>ROUND(F19*(1+Q14),2)</f>
        <v>10.15</v>
      </c>
      <c r="J19" s="395">
        <f>ROUND($E19*I19,2)</f>
        <v>5124.17</v>
      </c>
      <c r="L19" s="401">
        <f>J19-G19</f>
        <v>232.23000000000047</v>
      </c>
      <c r="M19" s="402">
        <f>IF(G19&lt;&gt;0,L19/G19,0)</f>
        <v>4.747196408786708E-2</v>
      </c>
      <c r="N19" s="402"/>
      <c r="O19" s="403">
        <f>I19-F19</f>
        <v>0.46000000000000085</v>
      </c>
      <c r="T19" s="202"/>
    </row>
    <row r="20" spans="2:20" s="201" customFormat="1" x14ac:dyDescent="0.25">
      <c r="C20" s="409" t="s">
        <v>247</v>
      </c>
      <c r="D20" s="423"/>
      <c r="E20" s="410">
        <f>E19*19</f>
        <v>9592.0450000000001</v>
      </c>
      <c r="F20" s="399"/>
      <c r="G20" s="395"/>
      <c r="H20" s="424"/>
      <c r="I20" s="400"/>
      <c r="J20" s="395"/>
      <c r="L20" s="401"/>
      <c r="M20" s="402"/>
      <c r="N20" s="402"/>
      <c r="Q20" s="404" t="s">
        <v>254</v>
      </c>
      <c r="T20" s="202"/>
    </row>
    <row r="21" spans="2:20" s="201" customFormat="1" x14ac:dyDescent="0.25">
      <c r="C21" s="202"/>
      <c r="D21" s="202"/>
      <c r="E21" s="394"/>
      <c r="F21" s="425"/>
      <c r="G21" s="395"/>
      <c r="H21" s="424"/>
      <c r="I21" s="394"/>
      <c r="J21" s="395"/>
      <c r="Q21" s="408">
        <v>8186189.3009216953</v>
      </c>
      <c r="T21" s="202"/>
    </row>
    <row r="22" spans="2:20" s="427" customFormat="1" x14ac:dyDescent="0.25">
      <c r="B22" s="426" t="s">
        <v>255</v>
      </c>
      <c r="D22" s="428"/>
      <c r="E22" s="429"/>
      <c r="F22" s="430"/>
      <c r="G22" s="431"/>
      <c r="H22" s="432"/>
      <c r="I22" s="429"/>
      <c r="J22" s="431"/>
      <c r="Q22" s="408"/>
    </row>
    <row r="23" spans="2:20" s="427" customFormat="1" x14ac:dyDescent="0.25">
      <c r="C23" s="433" t="s">
        <v>243</v>
      </c>
      <c r="D23" s="433" t="s">
        <v>244</v>
      </c>
      <c r="E23" s="434">
        <v>689698.95172727259</v>
      </c>
      <c r="F23" s="399">
        <v>32.159999999999997</v>
      </c>
      <c r="G23" s="435">
        <f>ROUND($E23*F23,2)</f>
        <v>22180718.289999999</v>
      </c>
      <c r="H23" s="432"/>
      <c r="I23" s="400">
        <f>ROUND(F23*(1+Q26),2)</f>
        <v>33.840000000000003</v>
      </c>
      <c r="J23" s="435">
        <f>ROUND($E23*I23,2)</f>
        <v>23339412.530000001</v>
      </c>
      <c r="L23" s="401">
        <f t="shared" ref="L23:L24" si="2">J23-G23</f>
        <v>1158694.2400000021</v>
      </c>
      <c r="M23" s="402">
        <f t="shared" ref="M23:M26" si="3">IF(G23&lt;&gt;0,L23/G23,0)</f>
        <v>5.2238806013887758E-2</v>
      </c>
      <c r="N23" s="402"/>
      <c r="O23" s="403">
        <f>I23-F23</f>
        <v>1.6800000000000068</v>
      </c>
      <c r="Q23" s="412" t="s">
        <v>249</v>
      </c>
    </row>
    <row r="24" spans="2:20" s="427" customFormat="1" x14ac:dyDescent="0.25">
      <c r="C24" s="436" t="s">
        <v>246</v>
      </c>
      <c r="D24" s="436" t="s">
        <v>247</v>
      </c>
      <c r="E24" s="434">
        <v>228604732.46999997</v>
      </c>
      <c r="F24" s="437">
        <v>0.29475000000000001</v>
      </c>
      <c r="G24" s="435">
        <f>ROUND($E24*F24,2)</f>
        <v>67381244.900000006</v>
      </c>
      <c r="H24" s="432"/>
      <c r="I24" s="406">
        <f>ROUND(F24*(1+Q26),5)</f>
        <v>0.31009999999999999</v>
      </c>
      <c r="J24" s="435">
        <f>ROUND($E24*I24,2)</f>
        <v>70890327.540000007</v>
      </c>
      <c r="L24" s="401">
        <f t="shared" si="2"/>
        <v>3509082.6400000006</v>
      </c>
      <c r="M24" s="402">
        <f t="shared" si="3"/>
        <v>5.2078032176576784E-2</v>
      </c>
      <c r="N24" s="402"/>
      <c r="O24" s="407">
        <f>I24-F24</f>
        <v>1.5349999999999975E-2</v>
      </c>
      <c r="Q24" s="415">
        <f>L26+L36-Q21</f>
        <v>-3413254.240921678</v>
      </c>
    </row>
    <row r="25" spans="2:20" s="427" customFormat="1" x14ac:dyDescent="0.25">
      <c r="C25" s="436" t="s">
        <v>256</v>
      </c>
      <c r="D25" s="436" t="s">
        <v>247</v>
      </c>
      <c r="E25" s="434">
        <v>228604732.46999997</v>
      </c>
      <c r="F25" s="437">
        <v>8.8199999999999997E-3</v>
      </c>
      <c r="G25" s="435">
        <f>ROUND($E25*F25,2)</f>
        <v>2016293.74</v>
      </c>
      <c r="H25" s="432"/>
      <c r="I25" s="406">
        <f>ROUND(F25*(1+Q26),5)</f>
        <v>9.2800000000000001E-3</v>
      </c>
      <c r="J25" s="435">
        <f>ROUND($E25*I25,2)</f>
        <v>2121451.92</v>
      </c>
      <c r="L25" s="421">
        <f>J25-G25</f>
        <v>105158.17999999993</v>
      </c>
      <c r="M25" s="402">
        <f t="shared" si="3"/>
        <v>5.2154196540827397E-2</v>
      </c>
      <c r="N25" s="402"/>
      <c r="O25" s="407">
        <f>I25-F25</f>
        <v>4.6000000000000034E-4</v>
      </c>
      <c r="Q25" s="412" t="s">
        <v>251</v>
      </c>
    </row>
    <row r="26" spans="2:20" s="427" customFormat="1" x14ac:dyDescent="0.25">
      <c r="C26" s="409" t="s">
        <v>248</v>
      </c>
      <c r="D26" s="428"/>
      <c r="E26" s="438"/>
      <c r="F26" s="439"/>
      <c r="G26" s="440">
        <f>SUM(G23:G25)</f>
        <v>91578256.929999992</v>
      </c>
      <c r="H26" s="432"/>
      <c r="I26" s="438"/>
      <c r="J26" s="440">
        <f>SUM(J23:J25)</f>
        <v>96351191.99000001</v>
      </c>
      <c r="L26" s="401">
        <f>J26-G26</f>
        <v>4772935.0600000173</v>
      </c>
      <c r="M26" s="402">
        <f t="shared" si="3"/>
        <v>5.2118649338874438E-2</v>
      </c>
      <c r="N26" s="402"/>
      <c r="Q26" s="420">
        <v>5.2090445717949199E-2</v>
      </c>
    </row>
    <row r="27" spans="2:20" s="427" customFormat="1" x14ac:dyDescent="0.25">
      <c r="C27" s="436"/>
      <c r="D27" s="436"/>
      <c r="E27" s="429"/>
      <c r="F27" s="439"/>
      <c r="G27" s="435"/>
      <c r="H27" s="432"/>
      <c r="I27" s="438"/>
      <c r="J27" s="435"/>
    </row>
    <row r="28" spans="2:20" s="427" customFormat="1" x14ac:dyDescent="0.25">
      <c r="B28" s="441" t="s">
        <v>257</v>
      </c>
      <c r="D28" s="428"/>
      <c r="E28" s="429"/>
      <c r="F28" s="430"/>
      <c r="G28" s="431"/>
      <c r="H28" s="432"/>
      <c r="I28" s="429"/>
      <c r="J28" s="431"/>
      <c r="L28" s="436"/>
    </row>
    <row r="29" spans="2:20" s="427" customFormat="1" x14ac:dyDescent="0.25">
      <c r="B29" s="436"/>
      <c r="C29" s="433" t="s">
        <v>243</v>
      </c>
      <c r="D29" s="433" t="s">
        <v>244</v>
      </c>
      <c r="E29" s="434">
        <v>37.000031241542246</v>
      </c>
      <c r="F29" s="399">
        <v>353.77</v>
      </c>
      <c r="G29" s="435">
        <f>ROUND($E29*F29,2)</f>
        <v>13089.5</v>
      </c>
      <c r="H29" s="432"/>
      <c r="I29" s="400">
        <f>ROUND(F29*(1+Q35),2)</f>
        <v>364.04</v>
      </c>
      <c r="J29" s="435">
        <f>ROUND($E29*I29,2)</f>
        <v>13469.49</v>
      </c>
      <c r="L29" s="396">
        <f t="shared" ref="L29:L32" si="4">J29-G29</f>
        <v>379.98999999999978</v>
      </c>
      <c r="M29" s="402">
        <f t="shared" ref="M29:M32" si="5">IF(G29&lt;&gt;0,L29/G29,0)</f>
        <v>2.9030138660758608E-2</v>
      </c>
      <c r="N29" s="402"/>
      <c r="O29" s="403">
        <f>I29-F29</f>
        <v>10.270000000000039</v>
      </c>
      <c r="Q29" s="404" t="s">
        <v>258</v>
      </c>
    </row>
    <row r="30" spans="2:20" s="427" customFormat="1" x14ac:dyDescent="0.25">
      <c r="B30" s="436"/>
      <c r="C30" s="436" t="s">
        <v>246</v>
      </c>
      <c r="D30" s="436" t="s">
        <v>247</v>
      </c>
      <c r="E30" s="434">
        <v>43413.770000000004</v>
      </c>
      <c r="F30" s="437">
        <v>0.29475000000000001</v>
      </c>
      <c r="G30" s="435">
        <f>ROUND($E30*F30,2)</f>
        <v>12796.21</v>
      </c>
      <c r="H30" s="432"/>
      <c r="I30" s="406">
        <f>ROUND(F30*(1+Q35),5)</f>
        <v>0.30331000000000002</v>
      </c>
      <c r="J30" s="435">
        <f>ROUND($E30*I30,2)</f>
        <v>13167.83</v>
      </c>
      <c r="L30" s="401">
        <f t="shared" si="4"/>
        <v>371.6200000000008</v>
      </c>
      <c r="M30" s="402">
        <f t="shared" si="5"/>
        <v>2.9041411480430598E-2</v>
      </c>
      <c r="N30" s="402"/>
      <c r="O30" s="407">
        <f t="shared" ref="O30" si="6">I30-F30</f>
        <v>8.560000000000012E-3</v>
      </c>
      <c r="Q30" s="408">
        <v>2313.9261152316726</v>
      </c>
    </row>
    <row r="31" spans="2:20" s="427" customFormat="1" x14ac:dyDescent="0.25">
      <c r="B31" s="436"/>
      <c r="C31" s="433" t="s">
        <v>256</v>
      </c>
      <c r="D31" s="436" t="s">
        <v>247</v>
      </c>
      <c r="E31" s="434">
        <v>43413.770000000004</v>
      </c>
      <c r="F31" s="437">
        <v>0</v>
      </c>
      <c r="G31" s="435">
        <f>ROUND($E31*F31,2)</f>
        <v>0</v>
      </c>
      <c r="H31" s="432"/>
      <c r="I31" s="406">
        <f>ROUND(F31*(1+Q35),5)</f>
        <v>0</v>
      </c>
      <c r="J31" s="435">
        <f>ROUND($E31*I31,2)</f>
        <v>0</v>
      </c>
      <c r="L31" s="421">
        <f t="shared" si="4"/>
        <v>0</v>
      </c>
      <c r="M31" s="402">
        <f>IF(G31&lt;&gt;0,L31/G31,0)</f>
        <v>0</v>
      </c>
      <c r="N31" s="402"/>
      <c r="O31" s="407">
        <f>I31-F31</f>
        <v>0</v>
      </c>
      <c r="Q31" s="408"/>
    </row>
    <row r="32" spans="2:20" s="427" customFormat="1" x14ac:dyDescent="0.25">
      <c r="C32" s="409" t="s">
        <v>248</v>
      </c>
      <c r="D32" s="428"/>
      <c r="E32" s="438"/>
      <c r="F32" s="438"/>
      <c r="G32" s="440">
        <f>SUM(G29:G31)</f>
        <v>25885.71</v>
      </c>
      <c r="H32" s="432"/>
      <c r="I32" s="438"/>
      <c r="J32" s="440">
        <f>SUM(J29:J31)</f>
        <v>26637.32</v>
      </c>
      <c r="L32" s="401">
        <f t="shared" si="4"/>
        <v>751.61000000000058</v>
      </c>
      <c r="M32" s="402">
        <f t="shared" si="5"/>
        <v>2.9035711209002984E-2</v>
      </c>
      <c r="N32" s="402"/>
      <c r="Q32" s="412" t="s">
        <v>249</v>
      </c>
    </row>
    <row r="33" spans="2:17" s="427" customFormat="1" x14ac:dyDescent="0.25">
      <c r="B33" s="436"/>
      <c r="C33" s="436"/>
      <c r="D33" s="436"/>
      <c r="E33" s="429"/>
      <c r="F33" s="442"/>
      <c r="G33" s="443"/>
      <c r="H33" s="432"/>
      <c r="I33" s="442"/>
      <c r="J33" s="443"/>
      <c r="Q33" s="415">
        <f>L32-Q30</f>
        <v>-1562.316115231672</v>
      </c>
    </row>
    <row r="34" spans="2:17" s="427" customFormat="1" x14ac:dyDescent="0.25">
      <c r="B34" s="441" t="s">
        <v>259</v>
      </c>
      <c r="D34" s="428"/>
      <c r="E34" s="429"/>
      <c r="F34" s="429"/>
      <c r="G34" s="431"/>
      <c r="H34" s="432"/>
      <c r="I34" s="429"/>
      <c r="J34" s="431"/>
      <c r="Q34" s="412" t="s">
        <v>251</v>
      </c>
    </row>
    <row r="35" spans="2:17" s="427" customFormat="1" x14ac:dyDescent="0.25">
      <c r="C35" s="436" t="s">
        <v>260</v>
      </c>
      <c r="D35" s="436"/>
      <c r="E35" s="444">
        <v>0</v>
      </c>
      <c r="F35" s="445">
        <v>0.1</v>
      </c>
      <c r="G35" s="431">
        <f>ROUND($E35*F35,2)</f>
        <v>0</v>
      </c>
      <c r="H35" s="432"/>
      <c r="I35" s="446">
        <f>ROUND(F35*(1+Q26),2)</f>
        <v>0.11</v>
      </c>
      <c r="J35" s="431">
        <f>ROUND($E35*I35,2)</f>
        <v>0</v>
      </c>
      <c r="L35" s="421">
        <f t="shared" ref="L35:L36" si="7">J35-G35</f>
        <v>0</v>
      </c>
      <c r="M35" s="402">
        <f t="shared" ref="M35:M36" si="8">IF(G35&lt;&gt;0,L35/G35,0)</f>
        <v>0</v>
      </c>
      <c r="N35" s="402"/>
      <c r="O35" s="403">
        <f>I35-F35</f>
        <v>9.999999999999995E-3</v>
      </c>
      <c r="Q35" s="420">
        <v>2.9029973798759129E-2</v>
      </c>
    </row>
    <row r="36" spans="2:17" s="427" customFormat="1" x14ac:dyDescent="0.25">
      <c r="C36" s="409" t="s">
        <v>248</v>
      </c>
      <c r="D36" s="428"/>
      <c r="E36" s="438"/>
      <c r="F36" s="438"/>
      <c r="G36" s="447">
        <f>SUM(G35:G35)</f>
        <v>0</v>
      </c>
      <c r="H36" s="432"/>
      <c r="I36" s="438"/>
      <c r="J36" s="447">
        <f>SUM(J35:J35)</f>
        <v>0</v>
      </c>
      <c r="L36" s="401">
        <f t="shared" si="7"/>
        <v>0</v>
      </c>
      <c r="M36" s="402">
        <f t="shared" si="8"/>
        <v>0</v>
      </c>
      <c r="N36" s="402"/>
    </row>
    <row r="37" spans="2:17" s="427" customFormat="1" x14ac:dyDescent="0.25">
      <c r="C37" s="429"/>
      <c r="D37" s="436"/>
      <c r="E37" s="429"/>
      <c r="F37" s="429"/>
      <c r="G37" s="431"/>
      <c r="H37" s="432"/>
      <c r="I37" s="429"/>
      <c r="J37" s="431"/>
    </row>
    <row r="38" spans="2:17" s="427" customFormat="1" x14ac:dyDescent="0.25">
      <c r="B38" s="441" t="s">
        <v>261</v>
      </c>
      <c r="D38" s="428"/>
      <c r="E38" s="429"/>
      <c r="F38" s="429"/>
      <c r="G38" s="431"/>
      <c r="H38" s="432"/>
      <c r="I38" s="429"/>
      <c r="J38" s="431"/>
    </row>
    <row r="39" spans="2:17" s="427" customFormat="1" x14ac:dyDescent="0.25">
      <c r="C39" s="433" t="s">
        <v>243</v>
      </c>
      <c r="D39" s="433" t="s">
        <v>244</v>
      </c>
      <c r="E39" s="434">
        <v>15757.12870224839</v>
      </c>
      <c r="F39" s="399">
        <v>106.43</v>
      </c>
      <c r="G39" s="431">
        <f>ROUND($E39*F39,2)</f>
        <v>1677031.21</v>
      </c>
      <c r="H39" s="432"/>
      <c r="I39" s="400">
        <f>ROUND(F39*(1+Q44),2)</f>
        <v>113.4</v>
      </c>
      <c r="J39" s="431">
        <f>ROUND($E39*I39,2)</f>
        <v>1786858.39</v>
      </c>
      <c r="L39" s="401">
        <f t="shared" ref="L39:L41" si="9">J39-G39</f>
        <v>109827.17999999993</v>
      </c>
      <c r="M39" s="402">
        <f t="shared" ref="M39:M41" si="10">IF(G39&lt;&gt;0,L39/G39,0)</f>
        <v>6.5489049544879926E-2</v>
      </c>
      <c r="N39" s="402"/>
      <c r="O39" s="403">
        <f>I39-F39</f>
        <v>6.9699999999999989</v>
      </c>
      <c r="Q39" s="404" t="s">
        <v>262</v>
      </c>
    </row>
    <row r="40" spans="2:17" s="427" customFormat="1" x14ac:dyDescent="0.25">
      <c r="C40" s="429" t="s">
        <v>263</v>
      </c>
      <c r="D40" s="433" t="s">
        <v>244</v>
      </c>
      <c r="E40" s="438">
        <f>E39</f>
        <v>15757.12870224839</v>
      </c>
      <c r="F40" s="445">
        <v>115.88</v>
      </c>
      <c r="G40" s="431">
        <f>ROUND($E40*F40,2)</f>
        <v>1825936.07</v>
      </c>
      <c r="H40" s="432"/>
      <c r="I40" s="446">
        <f>ROUND(I45*900,2)</f>
        <v>123.48</v>
      </c>
      <c r="J40" s="431">
        <f>ROUND($E40*I40,2)</f>
        <v>1945690.25</v>
      </c>
      <c r="L40" s="401">
        <f t="shared" si="9"/>
        <v>119754.17999999993</v>
      </c>
      <c r="M40" s="402">
        <f t="shared" si="10"/>
        <v>6.5585089186610976E-2</v>
      </c>
      <c r="N40" s="402"/>
      <c r="O40" s="403">
        <f>I40-F40</f>
        <v>7.6000000000000085</v>
      </c>
      <c r="Q40" s="408">
        <v>1292244.1035412927</v>
      </c>
    </row>
    <row r="41" spans="2:17" s="427" customFormat="1" x14ac:dyDescent="0.25">
      <c r="C41" s="429" t="s">
        <v>264</v>
      </c>
      <c r="D41" s="436" t="s">
        <v>260</v>
      </c>
      <c r="E41" s="434">
        <v>3902427.7730000005</v>
      </c>
      <c r="F41" s="445">
        <v>1.17</v>
      </c>
      <c r="G41" s="431">
        <f>ROUND($E41*F41,2)</f>
        <v>4565840.49</v>
      </c>
      <c r="H41" s="432"/>
      <c r="I41" s="448">
        <f>ROUND(F41*(1+$Q$44),2)</f>
        <v>1.25</v>
      </c>
      <c r="J41" s="431">
        <f>ROUND($E41*I41,2)</f>
        <v>4878034.72</v>
      </c>
      <c r="L41" s="401">
        <f t="shared" si="9"/>
        <v>312194.22999999952</v>
      </c>
      <c r="M41" s="402">
        <f t="shared" si="10"/>
        <v>6.8376070229295177E-2</v>
      </c>
      <c r="N41" s="402"/>
      <c r="O41" s="403">
        <f>I41-F41</f>
        <v>8.0000000000000071E-2</v>
      </c>
      <c r="Q41" s="412" t="s">
        <v>249</v>
      </c>
    </row>
    <row r="42" spans="2:17" s="427" customFormat="1" x14ac:dyDescent="0.25">
      <c r="C42" s="429"/>
      <c r="D42" s="436"/>
      <c r="E42" s="438"/>
      <c r="F42" s="446"/>
      <c r="G42" s="443"/>
      <c r="H42" s="432"/>
      <c r="I42" s="446"/>
      <c r="J42" s="443"/>
      <c r="Q42" s="415">
        <f>L50-Q40</f>
        <v>-331805.78354129428</v>
      </c>
    </row>
    <row r="43" spans="2:17" s="427" customFormat="1" x14ac:dyDescent="0.25">
      <c r="C43" s="429" t="s">
        <v>265</v>
      </c>
      <c r="D43" s="436"/>
      <c r="E43" s="438"/>
      <c r="F43" s="446"/>
      <c r="G43" s="443"/>
      <c r="H43" s="432"/>
      <c r="I43" s="446"/>
      <c r="J43" s="443"/>
      <c r="Q43" s="412" t="s">
        <v>251</v>
      </c>
    </row>
    <row r="44" spans="2:17" s="427" customFormat="1" x14ac:dyDescent="0.25">
      <c r="C44" s="429" t="s">
        <v>266</v>
      </c>
      <c r="D44" s="436" t="s">
        <v>247</v>
      </c>
      <c r="E44" s="434">
        <v>13168764.918000001</v>
      </c>
      <c r="F44" s="437">
        <v>0.12876000000000001</v>
      </c>
      <c r="G44" s="431" t="s">
        <v>267</v>
      </c>
      <c r="H44" s="432"/>
      <c r="I44" s="449">
        <f>I45</f>
        <v>0.13719999999999999</v>
      </c>
      <c r="J44" s="431" t="s">
        <v>267</v>
      </c>
      <c r="O44" s="407">
        <f t="shared" ref="O44:O46" si="11">I44-F44</f>
        <v>8.4399999999999753E-3</v>
      </c>
      <c r="Q44" s="420">
        <v>6.5510043005487698E-2</v>
      </c>
    </row>
    <row r="45" spans="2:17" s="427" customFormat="1" x14ac:dyDescent="0.25">
      <c r="C45" s="429" t="s">
        <v>268</v>
      </c>
      <c r="D45" s="436" t="s">
        <v>247</v>
      </c>
      <c r="E45" s="434">
        <v>29185983.705999997</v>
      </c>
      <c r="F45" s="437">
        <v>0.12876000000000001</v>
      </c>
      <c r="G45" s="431">
        <f>ROUND($E45*F45,2)</f>
        <v>3757987.26</v>
      </c>
      <c r="H45" s="432"/>
      <c r="I45" s="449">
        <f>ROUND(F45*(1+Q44),5)</f>
        <v>0.13719999999999999</v>
      </c>
      <c r="J45" s="431">
        <f>ROUND($E45*I45,2)</f>
        <v>4004316.96</v>
      </c>
      <c r="L45" s="401">
        <f t="shared" ref="L45:L46" si="12">J45-G45</f>
        <v>246329.70000000019</v>
      </c>
      <c r="M45" s="402">
        <f t="shared" ref="M45:M46" si="13">IF(G45&lt;&gt;0,L45/G45,0)</f>
        <v>6.5548306302666975E-2</v>
      </c>
      <c r="N45" s="402"/>
      <c r="O45" s="407">
        <f t="shared" si="11"/>
        <v>8.4399999999999753E-3</v>
      </c>
    </row>
    <row r="46" spans="2:17" s="427" customFormat="1" x14ac:dyDescent="0.25">
      <c r="C46" s="429" t="s">
        <v>269</v>
      </c>
      <c r="D46" s="436" t="s">
        <v>247</v>
      </c>
      <c r="E46" s="434">
        <v>21612119.393000003</v>
      </c>
      <c r="F46" s="437">
        <v>0.10364</v>
      </c>
      <c r="G46" s="431">
        <f>ROUND($E46*F46,2)</f>
        <v>2239880.0499999998</v>
      </c>
      <c r="H46" s="432"/>
      <c r="I46" s="450">
        <f>ROUND(F46*(1+Q44),5)</f>
        <v>0.11043</v>
      </c>
      <c r="J46" s="431">
        <f>ROUND($E46*I46,2)</f>
        <v>2386626.34</v>
      </c>
      <c r="L46" s="401">
        <f t="shared" si="12"/>
        <v>146746.29000000004</v>
      </c>
      <c r="M46" s="402">
        <f t="shared" si="13"/>
        <v>6.5515244890010982E-2</v>
      </c>
      <c r="N46" s="402"/>
      <c r="O46" s="407">
        <f t="shared" si="11"/>
        <v>6.7900000000000044E-3</v>
      </c>
    </row>
    <row r="47" spans="2:17" s="427" customFormat="1" x14ac:dyDescent="0.25">
      <c r="C47" s="433" t="s">
        <v>270</v>
      </c>
      <c r="D47" s="428"/>
      <c r="E47" s="451">
        <f>SUM(E44:E46)</f>
        <v>63966868.017000005</v>
      </c>
      <c r="F47" s="438"/>
      <c r="H47" s="432"/>
      <c r="I47" s="438"/>
    </row>
    <row r="48" spans="2:17" s="427" customFormat="1" x14ac:dyDescent="0.25">
      <c r="C48" s="433"/>
      <c r="D48" s="428"/>
      <c r="E48" s="452"/>
      <c r="F48" s="438"/>
      <c r="H48" s="432"/>
      <c r="I48" s="438"/>
    </row>
    <row r="49" spans="2:17" s="427" customFormat="1" x14ac:dyDescent="0.25">
      <c r="C49" s="433" t="s">
        <v>256</v>
      </c>
      <c r="D49" s="428" t="s">
        <v>247</v>
      </c>
      <c r="E49" s="453">
        <f>E47</f>
        <v>63966868.017000005</v>
      </c>
      <c r="F49" s="454">
        <v>6.0899999999999999E-3</v>
      </c>
      <c r="G49" s="431">
        <f>ROUND($E49*F49,2)</f>
        <v>389558.23</v>
      </c>
      <c r="H49" s="432"/>
      <c r="I49" s="449">
        <f>ROUND(F49*(1+Q44),5)</f>
        <v>6.4900000000000001E-3</v>
      </c>
      <c r="J49" s="431">
        <f>ROUND($E49*I49,2)</f>
        <v>415144.97</v>
      </c>
      <c r="L49" s="421">
        <f t="shared" ref="L49" si="14">J49-G49</f>
        <v>25586.739999999991</v>
      </c>
      <c r="M49" s="402">
        <f>IF(G49&lt;&gt;0,L49/G49,0)</f>
        <v>6.5681425855128234E-2</v>
      </c>
      <c r="O49" s="407">
        <f t="shared" ref="O49" si="15">I49-F49</f>
        <v>4.0000000000000018E-4</v>
      </c>
    </row>
    <row r="50" spans="2:17" s="427" customFormat="1" x14ac:dyDescent="0.25">
      <c r="C50" s="409" t="s">
        <v>248</v>
      </c>
      <c r="D50" s="428"/>
      <c r="E50" s="438"/>
      <c r="F50" s="438"/>
      <c r="G50" s="455">
        <f>SUM(G39:G41,G45:G46,G49)</f>
        <v>14456233.310000002</v>
      </c>
      <c r="H50" s="432"/>
      <c r="I50" s="438"/>
      <c r="J50" s="455">
        <f>SUM(J39:J41,J45:J46,J49)</f>
        <v>15416671.630000001</v>
      </c>
      <c r="L50" s="401">
        <f>J50-G50</f>
        <v>960438.31999999844</v>
      </c>
      <c r="M50" s="402">
        <f>IF(G50&lt;&gt;0,L50/G50,0)</f>
        <v>6.6437660447526234E-2</v>
      </c>
      <c r="N50" s="402"/>
    </row>
    <row r="51" spans="2:17" s="427" customFormat="1" x14ac:dyDescent="0.25">
      <c r="C51" s="433"/>
      <c r="D51" s="428"/>
      <c r="E51" s="438"/>
      <c r="F51" s="438"/>
      <c r="G51" s="443"/>
      <c r="H51" s="432"/>
      <c r="I51" s="438"/>
      <c r="J51" s="443"/>
    </row>
    <row r="52" spans="2:17" s="456" customFormat="1" x14ac:dyDescent="0.25">
      <c r="B52" s="441" t="s">
        <v>271</v>
      </c>
      <c r="D52" s="428"/>
      <c r="E52" s="429"/>
      <c r="F52" s="429"/>
      <c r="G52" s="431"/>
      <c r="H52" s="457"/>
      <c r="I52" s="429"/>
      <c r="J52" s="431"/>
    </row>
    <row r="53" spans="2:17" s="456" customFormat="1" x14ac:dyDescent="0.25">
      <c r="B53" s="429"/>
      <c r="C53" s="433" t="s">
        <v>243</v>
      </c>
      <c r="D53" s="433" t="s">
        <v>244</v>
      </c>
      <c r="E53" s="434">
        <v>1217.0689113856104</v>
      </c>
      <c r="F53" s="399">
        <v>410.51</v>
      </c>
      <c r="G53" s="431">
        <f>ROUND($E53*F53,2)</f>
        <v>499618.96</v>
      </c>
      <c r="H53" s="457"/>
      <c r="I53" s="400">
        <f>ROUND(F53*(1+Q58),2)</f>
        <v>422.79</v>
      </c>
      <c r="J53" s="431">
        <f>ROUND($E53*I53,2)</f>
        <v>514564.57</v>
      </c>
      <c r="L53" s="401">
        <f t="shared" ref="L53:L55" si="16">J53-G53</f>
        <v>14945.609999999986</v>
      </c>
      <c r="M53" s="402">
        <f t="shared" ref="M53:M55" si="17">IF(G53&lt;&gt;0,L53/G53,0)</f>
        <v>2.9914016873979293E-2</v>
      </c>
      <c r="N53" s="402"/>
      <c r="O53" s="403">
        <f>I53-F53</f>
        <v>12.28000000000003</v>
      </c>
      <c r="Q53" s="404" t="s">
        <v>272</v>
      </c>
    </row>
    <row r="54" spans="2:17" s="456" customFormat="1" x14ac:dyDescent="0.25">
      <c r="B54" s="429"/>
      <c r="C54" s="429" t="s">
        <v>263</v>
      </c>
      <c r="D54" s="433" t="s">
        <v>244</v>
      </c>
      <c r="E54" s="438">
        <f>E53</f>
        <v>1217.0689113856104</v>
      </c>
      <c r="F54" s="446">
        <f>F40</f>
        <v>115.88</v>
      </c>
      <c r="G54" s="431">
        <f>ROUND($E54*F54,2)</f>
        <v>141033.95000000001</v>
      </c>
      <c r="H54" s="457"/>
      <c r="I54" s="446">
        <f>ROUND(I59*900,2)</f>
        <v>119.35</v>
      </c>
      <c r="J54" s="431">
        <f>ROUND($E54*I54,2)</f>
        <v>145257.17000000001</v>
      </c>
      <c r="L54" s="401">
        <f t="shared" si="16"/>
        <v>4223.2200000000012</v>
      </c>
      <c r="M54" s="402">
        <f t="shared" si="17"/>
        <v>2.9944704803347003E-2</v>
      </c>
      <c r="N54" s="402"/>
      <c r="O54" s="403">
        <f>I54-F54</f>
        <v>3.4699999999999989</v>
      </c>
      <c r="Q54" s="408">
        <v>357164.18803144427</v>
      </c>
    </row>
    <row r="55" spans="2:17" s="456" customFormat="1" x14ac:dyDescent="0.25">
      <c r="B55" s="429"/>
      <c r="C55" s="429" t="s">
        <v>264</v>
      </c>
      <c r="D55" s="436" t="s">
        <v>260</v>
      </c>
      <c r="E55" s="434">
        <v>1169396.5019999999</v>
      </c>
      <c r="F55" s="445">
        <v>1.17</v>
      </c>
      <c r="G55" s="431">
        <f>ROUND($E55*F55,2)</f>
        <v>1368193.91</v>
      </c>
      <c r="H55" s="457"/>
      <c r="I55" s="448">
        <f>ROUND(F55*(1+$Q$58),2)</f>
        <v>1.21</v>
      </c>
      <c r="J55" s="431">
        <f>ROUND($E55*I55,2)</f>
        <v>1414969.77</v>
      </c>
      <c r="L55" s="401">
        <f t="shared" si="16"/>
        <v>46775.860000000102</v>
      </c>
      <c r="M55" s="402">
        <f t="shared" si="17"/>
        <v>3.4188034063095708E-2</v>
      </c>
      <c r="N55" s="402"/>
      <c r="O55" s="403">
        <f>I55-F55</f>
        <v>4.0000000000000036E-2</v>
      </c>
      <c r="Q55" s="412" t="s">
        <v>249</v>
      </c>
    </row>
    <row r="56" spans="2:17" s="456" customFormat="1" x14ac:dyDescent="0.25">
      <c r="B56" s="429"/>
      <c r="C56" s="429"/>
      <c r="D56" s="436"/>
      <c r="E56" s="438"/>
      <c r="F56" s="446"/>
      <c r="G56" s="443"/>
      <c r="H56" s="457"/>
      <c r="I56" s="446"/>
      <c r="J56" s="443"/>
      <c r="Q56" s="415">
        <f>L63-Q54</f>
        <v>-240921.71803144453</v>
      </c>
    </row>
    <row r="57" spans="2:17" s="456" customFormat="1" x14ac:dyDescent="0.25">
      <c r="B57" s="429"/>
      <c r="C57" s="429" t="s">
        <v>265</v>
      </c>
      <c r="D57" s="436"/>
      <c r="E57" s="438"/>
      <c r="F57" s="446"/>
      <c r="G57" s="443"/>
      <c r="H57" s="457"/>
      <c r="I57" s="446"/>
      <c r="J57" s="443"/>
      <c r="Q57" s="412" t="s">
        <v>251</v>
      </c>
    </row>
    <row r="58" spans="2:17" s="456" customFormat="1" x14ac:dyDescent="0.25">
      <c r="B58" s="429"/>
      <c r="C58" s="429" t="s">
        <v>266</v>
      </c>
      <c r="D58" s="436" t="s">
        <v>247</v>
      </c>
      <c r="E58" s="434">
        <v>1086774.6599999999</v>
      </c>
      <c r="F58" s="449">
        <f>F44</f>
        <v>0.12876000000000001</v>
      </c>
      <c r="G58" s="431" t="s">
        <v>267</v>
      </c>
      <c r="H58" s="457"/>
      <c r="I58" s="449">
        <f>I59</f>
        <v>0.13261000000000001</v>
      </c>
      <c r="J58" s="431" t="s">
        <v>267</v>
      </c>
      <c r="O58" s="407">
        <f t="shared" ref="O58:O60" si="18">I58-F58</f>
        <v>3.8499999999999923E-3</v>
      </c>
      <c r="Q58" s="420">
        <v>2.99200087472089E-2</v>
      </c>
    </row>
    <row r="59" spans="2:17" s="456" customFormat="1" x14ac:dyDescent="0.25">
      <c r="B59" s="429"/>
      <c r="C59" s="429" t="s">
        <v>268</v>
      </c>
      <c r="D59" s="436" t="s">
        <v>247</v>
      </c>
      <c r="E59" s="434">
        <v>4133910.0599999996</v>
      </c>
      <c r="F59" s="449">
        <f>F45</f>
        <v>0.12876000000000001</v>
      </c>
      <c r="G59" s="431">
        <f>ROUND($E59*F59,2)</f>
        <v>532282.26</v>
      </c>
      <c r="H59" s="457"/>
      <c r="I59" s="449">
        <f>ROUND(F59*(1+Q58),5)</f>
        <v>0.13261000000000001</v>
      </c>
      <c r="J59" s="431">
        <f>ROUND($E59*I59,2)</f>
        <v>548197.81000000006</v>
      </c>
      <c r="L59" s="401">
        <f t="shared" ref="L59:L60" si="19">J59-G59</f>
        <v>15915.550000000047</v>
      </c>
      <c r="M59" s="402">
        <f t="shared" ref="M59:M60" si="20">IF(G59&lt;&gt;0,L59/G59,0)</f>
        <v>2.9900583198095021E-2</v>
      </c>
      <c r="N59" s="402"/>
      <c r="O59" s="407">
        <f t="shared" si="18"/>
        <v>3.8499999999999923E-3</v>
      </c>
    </row>
    <row r="60" spans="2:17" s="456" customFormat="1" x14ac:dyDescent="0.25">
      <c r="B60" s="429"/>
      <c r="C60" s="429" t="s">
        <v>269</v>
      </c>
      <c r="D60" s="436" t="s">
        <v>247</v>
      </c>
      <c r="E60" s="434">
        <v>14033564.798999999</v>
      </c>
      <c r="F60" s="449">
        <f>F46</f>
        <v>0.10364</v>
      </c>
      <c r="G60" s="431">
        <f>ROUND($E60*F60,2)</f>
        <v>1454438.66</v>
      </c>
      <c r="H60" s="457"/>
      <c r="I60" s="458">
        <f>ROUND(F60*(1+Q58),5)-0.00065</f>
        <v>0.10609</v>
      </c>
      <c r="J60" s="431">
        <f>ROUND($E60*I60,2)</f>
        <v>1488820.89</v>
      </c>
      <c r="L60" s="401">
        <f t="shared" si="19"/>
        <v>34382.229999999981</v>
      </c>
      <c r="M60" s="402">
        <f t="shared" si="20"/>
        <v>2.3639518768017335E-2</v>
      </c>
      <c r="N60" s="402"/>
      <c r="O60" s="407">
        <f t="shared" si="18"/>
        <v>2.4500000000000077E-3</v>
      </c>
    </row>
    <row r="61" spans="2:17" s="456" customFormat="1" x14ac:dyDescent="0.25">
      <c r="B61" s="429"/>
      <c r="C61" s="433" t="s">
        <v>270</v>
      </c>
      <c r="D61" s="428"/>
      <c r="E61" s="459">
        <f>SUM(E58:E60)</f>
        <v>19254249.518999998</v>
      </c>
      <c r="F61" s="438"/>
      <c r="G61" s="429"/>
      <c r="H61" s="457"/>
      <c r="I61" s="438"/>
      <c r="J61" s="429"/>
    </row>
    <row r="62" spans="2:17" s="456" customFormat="1" x14ac:dyDescent="0.25">
      <c r="B62" s="429"/>
      <c r="C62" s="433" t="s">
        <v>256</v>
      </c>
      <c r="D62" s="436" t="s">
        <v>247</v>
      </c>
      <c r="E62" s="438">
        <f>E61</f>
        <v>19254249.518999998</v>
      </c>
      <c r="F62" s="437">
        <v>0</v>
      </c>
      <c r="G62" s="431">
        <f>ROUND($E62*F62,2)</f>
        <v>0</v>
      </c>
      <c r="H62" s="457"/>
      <c r="I62" s="449">
        <f>ROUND(F62*(1+Q58),5)</f>
        <v>0</v>
      </c>
      <c r="J62" s="431">
        <f>ROUND($E62*I62,2)</f>
        <v>0</v>
      </c>
      <c r="L62" s="421">
        <f t="shared" ref="L62:L63" si="21">J62-G62</f>
        <v>0</v>
      </c>
      <c r="M62" s="402">
        <f t="shared" ref="M62:M63" si="22">IF(G62&lt;&gt;0,L62/G62,0)</f>
        <v>0</v>
      </c>
      <c r="N62" s="402"/>
      <c r="O62" s="407">
        <f>I62-F62</f>
        <v>0</v>
      </c>
    </row>
    <row r="63" spans="2:17" s="456" customFormat="1" x14ac:dyDescent="0.25">
      <c r="C63" s="409" t="s">
        <v>248</v>
      </c>
      <c r="D63" s="428"/>
      <c r="E63" s="438"/>
      <c r="F63" s="438"/>
      <c r="G63" s="455">
        <f>SUM(G53:G62)</f>
        <v>3995567.74</v>
      </c>
      <c r="H63" s="457"/>
      <c r="I63" s="438"/>
      <c r="J63" s="455">
        <f>SUM(J53:J62)</f>
        <v>4111810.21</v>
      </c>
      <c r="L63" s="401">
        <f t="shared" si="21"/>
        <v>116242.46999999974</v>
      </c>
      <c r="M63" s="402">
        <f t="shared" si="22"/>
        <v>2.9092854273570577E-2</v>
      </c>
      <c r="N63" s="402"/>
    </row>
    <row r="64" spans="2:17" s="456" customFormat="1" x14ac:dyDescent="0.25">
      <c r="B64" s="429"/>
      <c r="C64" s="433"/>
      <c r="D64" s="428"/>
      <c r="E64" s="438"/>
      <c r="F64" s="438"/>
      <c r="G64" s="443"/>
      <c r="H64" s="457"/>
      <c r="I64" s="438"/>
      <c r="J64" s="443"/>
    </row>
    <row r="65" spans="2:17" s="427" customFormat="1" x14ac:dyDescent="0.25">
      <c r="B65" s="426" t="s">
        <v>273</v>
      </c>
      <c r="D65" s="428"/>
      <c r="E65" s="438"/>
      <c r="F65" s="446"/>
      <c r="G65" s="460"/>
      <c r="H65" s="461"/>
      <c r="I65" s="446"/>
      <c r="J65" s="460"/>
    </row>
    <row r="66" spans="2:17" s="427" customFormat="1" x14ac:dyDescent="0.25">
      <c r="C66" s="428" t="s">
        <v>243</v>
      </c>
      <c r="D66" s="428" t="s">
        <v>244</v>
      </c>
      <c r="E66" s="434">
        <v>331.51750649225198</v>
      </c>
      <c r="F66" s="445">
        <v>548.57000000000005</v>
      </c>
      <c r="G66" s="431">
        <f>ROUND($E66*F66,2)</f>
        <v>181860.56</v>
      </c>
      <c r="H66" s="461"/>
      <c r="I66" s="400">
        <f>ROUND(F66*(1+Q71),2)</f>
        <v>595.08000000000004</v>
      </c>
      <c r="J66" s="431">
        <f>ROUND($E66*I66,2)</f>
        <v>197279.44</v>
      </c>
      <c r="L66" s="401">
        <f t="shared" ref="L66:L69" si="23">J66-G66</f>
        <v>15418.880000000005</v>
      </c>
      <c r="M66" s="402">
        <f t="shared" ref="M66:M69" si="24">IF(G66&lt;&gt;0,L66/G66,0)</f>
        <v>8.4784078526976961E-2</v>
      </c>
      <c r="N66" s="402"/>
      <c r="O66" s="403">
        <f t="shared" ref="O66:O68" si="25">I66-F66</f>
        <v>46.509999999999991</v>
      </c>
      <c r="Q66" s="404" t="s">
        <v>274</v>
      </c>
    </row>
    <row r="67" spans="2:17" s="427" customFormat="1" x14ac:dyDescent="0.25">
      <c r="C67" s="436" t="s">
        <v>264</v>
      </c>
      <c r="D67" s="436" t="s">
        <v>260</v>
      </c>
      <c r="E67" s="434">
        <v>84395.974999999991</v>
      </c>
      <c r="F67" s="445">
        <v>1.21</v>
      </c>
      <c r="G67" s="431">
        <f>ROUND($E67*F67,2)</f>
        <v>102119.13</v>
      </c>
      <c r="H67" s="461"/>
      <c r="I67" s="446">
        <f>ROUND(F67*(1+$Q$71),2)</f>
        <v>1.31</v>
      </c>
      <c r="J67" s="431">
        <f>ROUND($E67*I67,2)</f>
        <v>110558.73</v>
      </c>
      <c r="L67" s="401">
        <f t="shared" si="23"/>
        <v>8439.5999999999913</v>
      </c>
      <c r="M67" s="402">
        <f t="shared" si="24"/>
        <v>8.2644652378060707E-2</v>
      </c>
      <c r="N67" s="402"/>
      <c r="O67" s="403">
        <f t="shared" si="25"/>
        <v>0.10000000000000009</v>
      </c>
      <c r="Q67" s="408">
        <v>142126.34454270406</v>
      </c>
    </row>
    <row r="68" spans="2:17" s="427" customFormat="1" x14ac:dyDescent="0.25">
      <c r="C68" s="436" t="s">
        <v>256</v>
      </c>
      <c r="D68" s="436" t="s">
        <v>247</v>
      </c>
      <c r="E68" s="438">
        <f>E75</f>
        <v>16307789.426000001</v>
      </c>
      <c r="F68" s="437">
        <v>7.4700000000000001E-3</v>
      </c>
      <c r="G68" s="431">
        <f>ROUND($E68*F68,2)</f>
        <v>121819.19</v>
      </c>
      <c r="H68" s="461"/>
      <c r="I68" s="449">
        <f>ROUND(F68*(1+$Q$71),5)</f>
        <v>8.0999999999999996E-3</v>
      </c>
      <c r="J68" s="431">
        <f>ROUND($E68*I68,2)</f>
        <v>132093.09</v>
      </c>
      <c r="L68" s="401">
        <f t="shared" si="23"/>
        <v>10273.899999999994</v>
      </c>
      <c r="M68" s="402">
        <f t="shared" si="24"/>
        <v>8.4337287089168739E-2</v>
      </c>
      <c r="N68" s="402"/>
      <c r="O68" s="407">
        <f t="shared" si="25"/>
        <v>6.2999999999999948E-4</v>
      </c>
      <c r="Q68" s="412" t="s">
        <v>249</v>
      </c>
    </row>
    <row r="69" spans="2:17" s="427" customFormat="1" x14ac:dyDescent="0.25">
      <c r="C69" s="436" t="s">
        <v>275</v>
      </c>
      <c r="D69" s="436"/>
      <c r="E69" s="438"/>
      <c r="F69" s="449"/>
      <c r="G69" s="462">
        <v>0</v>
      </c>
      <c r="H69" s="461"/>
      <c r="I69" s="449"/>
      <c r="J69" s="462">
        <v>0</v>
      </c>
      <c r="L69" s="401">
        <f t="shared" si="23"/>
        <v>0</v>
      </c>
      <c r="M69" s="402">
        <f t="shared" si="24"/>
        <v>0</v>
      </c>
      <c r="N69" s="402"/>
      <c r="O69" s="403"/>
      <c r="Q69" s="415">
        <f>L76-Q67</f>
        <v>-7538.2045427041594</v>
      </c>
    </row>
    <row r="70" spans="2:17" s="427" customFormat="1" x14ac:dyDescent="0.25">
      <c r="C70" s="436"/>
      <c r="D70" s="436"/>
      <c r="E70" s="438"/>
      <c r="F70" s="449"/>
      <c r="G70" s="443"/>
      <c r="H70" s="461"/>
      <c r="I70" s="449"/>
      <c r="J70" s="443"/>
      <c r="Q70" s="412" t="s">
        <v>251</v>
      </c>
    </row>
    <row r="71" spans="2:17" s="427" customFormat="1" x14ac:dyDescent="0.25">
      <c r="C71" s="436" t="s">
        <v>265</v>
      </c>
      <c r="D71" s="436"/>
      <c r="E71" s="438"/>
      <c r="F71" s="449"/>
      <c r="G71" s="443"/>
      <c r="H71" s="461"/>
      <c r="I71" s="449"/>
      <c r="J71" s="443"/>
      <c r="Q71" s="420">
        <v>8.4793077650793955E-2</v>
      </c>
    </row>
    <row r="72" spans="2:17" s="427" customFormat="1" x14ac:dyDescent="0.25">
      <c r="C72" s="436" t="s">
        <v>276</v>
      </c>
      <c r="D72" s="436" t="s">
        <v>247</v>
      </c>
      <c r="E72" s="434">
        <v>7796583.8330000006</v>
      </c>
      <c r="F72" s="437">
        <v>9.9360000000000004E-2</v>
      </c>
      <c r="G72" s="431">
        <f t="shared" ref="G72:G74" si="26">ROUND($E72*F72,2)</f>
        <v>774668.57</v>
      </c>
      <c r="H72" s="461"/>
      <c r="I72" s="449">
        <f>ROUND(F72*(1+$Q$71),5)</f>
        <v>0.10779</v>
      </c>
      <c r="J72" s="431">
        <f t="shared" ref="J72:J74" si="27">ROUND($E72*I72,2)</f>
        <v>840393.77</v>
      </c>
      <c r="L72" s="401">
        <f t="shared" ref="L72:L74" si="28">J72-G72</f>
        <v>65725.20000000007</v>
      </c>
      <c r="M72" s="402">
        <f t="shared" ref="M72:M74" si="29">IF(G72&lt;&gt;0,L72/G72,0)</f>
        <v>8.4842992920185309E-2</v>
      </c>
      <c r="N72" s="402"/>
      <c r="O72" s="407">
        <f t="shared" ref="O72:O74" si="30">I72-F72</f>
        <v>8.4299999999999931E-3</v>
      </c>
    </row>
    <row r="73" spans="2:17" s="427" customFormat="1" x14ac:dyDescent="0.25">
      <c r="C73" s="436" t="s">
        <v>277</v>
      </c>
      <c r="D73" s="436" t="s">
        <v>247</v>
      </c>
      <c r="E73" s="434">
        <v>4282488.4920000006</v>
      </c>
      <c r="F73" s="437">
        <v>4.9169999999999998E-2</v>
      </c>
      <c r="G73" s="431">
        <f t="shared" si="26"/>
        <v>210569.96</v>
      </c>
      <c r="H73" s="461"/>
      <c r="I73" s="449">
        <f t="shared" ref="I73:I74" si="31">ROUND(F73*(1+$Q$71),5)</f>
        <v>5.3339999999999999E-2</v>
      </c>
      <c r="J73" s="431">
        <f t="shared" si="27"/>
        <v>228427.94</v>
      </c>
      <c r="L73" s="401">
        <f t="shared" si="28"/>
        <v>17857.98000000001</v>
      </c>
      <c r="M73" s="402">
        <f t="shared" si="29"/>
        <v>8.4807823490112316E-2</v>
      </c>
      <c r="N73" s="402"/>
      <c r="O73" s="407">
        <f t="shared" si="30"/>
        <v>4.1700000000000001E-3</v>
      </c>
    </row>
    <row r="74" spans="2:17" s="427" customFormat="1" x14ac:dyDescent="0.25">
      <c r="C74" s="436" t="s">
        <v>278</v>
      </c>
      <c r="D74" s="436" t="s">
        <v>247</v>
      </c>
      <c r="E74" s="434">
        <v>4228717.1009999998</v>
      </c>
      <c r="F74" s="437">
        <v>4.7039999999999998E-2</v>
      </c>
      <c r="G74" s="431">
        <f t="shared" si="26"/>
        <v>198918.85</v>
      </c>
      <c r="H74" s="461"/>
      <c r="I74" s="449">
        <f t="shared" si="31"/>
        <v>5.1029999999999999E-2</v>
      </c>
      <c r="J74" s="431">
        <f t="shared" si="27"/>
        <v>215791.43</v>
      </c>
      <c r="L74" s="401">
        <f t="shared" si="28"/>
        <v>16872.579999999987</v>
      </c>
      <c r="M74" s="402">
        <f t="shared" si="29"/>
        <v>8.4821423409596364E-2</v>
      </c>
      <c r="N74" s="402"/>
      <c r="O74" s="407">
        <f t="shared" si="30"/>
        <v>3.9900000000000005E-3</v>
      </c>
    </row>
    <row r="75" spans="2:17" s="427" customFormat="1" x14ac:dyDescent="0.25">
      <c r="C75" s="433" t="s">
        <v>270</v>
      </c>
      <c r="D75" s="428"/>
      <c r="E75" s="451">
        <f>SUM(E72:E74)</f>
        <v>16307789.426000001</v>
      </c>
      <c r="F75" s="446"/>
      <c r="H75" s="461"/>
      <c r="I75" s="446"/>
      <c r="L75" s="463"/>
    </row>
    <row r="76" spans="2:17" s="427" customFormat="1" x14ac:dyDescent="0.25">
      <c r="C76" s="409" t="s">
        <v>248</v>
      </c>
      <c r="D76" s="428"/>
      <c r="E76" s="438"/>
      <c r="F76" s="446"/>
      <c r="G76" s="455">
        <f>SUM(G66:G74)</f>
        <v>1589956.26</v>
      </c>
      <c r="H76" s="461"/>
      <c r="I76" s="446"/>
      <c r="J76" s="455">
        <f>SUM(J66:J74)</f>
        <v>1724544.4</v>
      </c>
      <c r="L76" s="401">
        <f t="shared" ref="L76" si="32">J76-G76</f>
        <v>134588.1399999999</v>
      </c>
      <c r="M76" s="402">
        <f t="shared" ref="M76" si="33">IF(G76&lt;&gt;0,L76/G76,0)</f>
        <v>8.464895757572595E-2</v>
      </c>
      <c r="N76" s="402"/>
    </row>
    <row r="77" spans="2:17" s="427" customFormat="1" x14ac:dyDescent="0.25">
      <c r="C77" s="428"/>
      <c r="D77" s="428"/>
      <c r="E77" s="438"/>
      <c r="F77" s="446"/>
      <c r="G77" s="443"/>
      <c r="H77" s="461"/>
      <c r="I77" s="446"/>
      <c r="J77" s="443"/>
      <c r="Q77" s="436"/>
    </row>
    <row r="78" spans="2:17" s="427" customFormat="1" x14ac:dyDescent="0.25">
      <c r="B78" s="426" t="s">
        <v>279</v>
      </c>
      <c r="D78" s="428"/>
      <c r="E78" s="438"/>
      <c r="F78" s="446"/>
      <c r="G78" s="460"/>
      <c r="H78" s="461"/>
      <c r="I78" s="446"/>
      <c r="J78" s="460"/>
      <c r="Q78" s="436"/>
    </row>
    <row r="79" spans="2:17" s="427" customFormat="1" x14ac:dyDescent="0.25">
      <c r="C79" s="428" t="s">
        <v>243</v>
      </c>
      <c r="D79" s="428" t="s">
        <v>244</v>
      </c>
      <c r="E79" s="434">
        <v>1226.3663564440635</v>
      </c>
      <c r="F79" s="445">
        <v>877.69</v>
      </c>
      <c r="G79" s="431">
        <f>ROUND($E79*F79,2)</f>
        <v>1076369.49</v>
      </c>
      <c r="H79" s="461"/>
      <c r="I79" s="400">
        <f>ROUND(F79*(1+Q84),2)</f>
        <v>903.09</v>
      </c>
      <c r="J79" s="431">
        <f>ROUND($E79*I79,2)</f>
        <v>1107519.19</v>
      </c>
      <c r="L79" s="401">
        <f t="shared" ref="L79:L81" si="34">J79-G79</f>
        <v>31149.699999999953</v>
      </c>
      <c r="M79" s="402">
        <f t="shared" ref="M79:M80" si="35">IF(G79&lt;&gt;0,L79/G79,0)</f>
        <v>2.8939597684062891E-2</v>
      </c>
      <c r="N79" s="402"/>
      <c r="O79" s="403">
        <f t="shared" ref="O79:O80" si="36">I79-F79</f>
        <v>25.399999999999977</v>
      </c>
      <c r="Q79" s="404" t="s">
        <v>280</v>
      </c>
    </row>
    <row r="80" spans="2:17" s="427" customFormat="1" x14ac:dyDescent="0.25">
      <c r="C80" s="436" t="s">
        <v>264</v>
      </c>
      <c r="D80" s="436" t="s">
        <v>260</v>
      </c>
      <c r="E80" s="434">
        <v>686276.33400000003</v>
      </c>
      <c r="F80" s="445">
        <v>1.21</v>
      </c>
      <c r="G80" s="431">
        <f>ROUND($E80*F80,2)</f>
        <v>830394.36</v>
      </c>
      <c r="H80" s="461"/>
      <c r="I80" s="446">
        <f>ROUND(F80*(1+$Q$84),2)</f>
        <v>1.25</v>
      </c>
      <c r="J80" s="431">
        <f>ROUND($E80*I80,2)</f>
        <v>857845.42</v>
      </c>
      <c r="L80" s="401">
        <f t="shared" si="34"/>
        <v>27451.060000000056</v>
      </c>
      <c r="M80" s="402">
        <f t="shared" si="35"/>
        <v>3.3057859400682899E-2</v>
      </c>
      <c r="N80" s="402"/>
      <c r="O80" s="403">
        <f t="shared" si="36"/>
        <v>4.0000000000000036E-2</v>
      </c>
      <c r="Q80" s="408">
        <v>629066.29044865072</v>
      </c>
    </row>
    <row r="81" spans="2:17" s="427" customFormat="1" x14ac:dyDescent="0.25">
      <c r="C81" s="436" t="s">
        <v>275</v>
      </c>
      <c r="D81" s="436"/>
      <c r="E81" s="444"/>
      <c r="F81" s="446"/>
      <c r="G81" s="464">
        <v>12562.25</v>
      </c>
      <c r="H81" s="461"/>
      <c r="I81" s="446"/>
      <c r="J81" s="464">
        <v>12562.25</v>
      </c>
      <c r="L81" s="401">
        <f t="shared" si="34"/>
        <v>0</v>
      </c>
      <c r="M81" s="402">
        <f>IF(G81&lt;&gt;0,L81/G81,0)</f>
        <v>0</v>
      </c>
      <c r="N81" s="402"/>
      <c r="Q81" s="412" t="s">
        <v>249</v>
      </c>
    </row>
    <row r="82" spans="2:17" s="427" customFormat="1" x14ac:dyDescent="0.25">
      <c r="C82" s="436"/>
      <c r="D82" s="436"/>
      <c r="E82" s="438"/>
      <c r="F82" s="449"/>
      <c r="G82" s="443"/>
      <c r="H82" s="461"/>
      <c r="I82" s="449"/>
      <c r="J82" s="443"/>
      <c r="Q82" s="415">
        <f>L88-Q80</f>
        <v>-423200.3804486515</v>
      </c>
    </row>
    <row r="83" spans="2:17" s="427" customFormat="1" x14ac:dyDescent="0.25">
      <c r="C83" s="436" t="s">
        <v>265</v>
      </c>
      <c r="D83" s="436"/>
      <c r="E83" s="438"/>
      <c r="F83" s="449"/>
      <c r="G83" s="443"/>
      <c r="H83" s="461"/>
      <c r="I83" s="449"/>
      <c r="J83" s="443"/>
      <c r="Q83" s="412" t="s">
        <v>251</v>
      </c>
    </row>
    <row r="84" spans="2:17" s="427" customFormat="1" x14ac:dyDescent="0.25">
      <c r="C84" s="436" t="s">
        <v>276</v>
      </c>
      <c r="D84" s="436" t="s">
        <v>247</v>
      </c>
      <c r="E84" s="434">
        <v>28192306.539999999</v>
      </c>
      <c r="F84" s="449">
        <f>F72</f>
        <v>9.9360000000000004E-2</v>
      </c>
      <c r="G84" s="431">
        <f t="shared" ref="G84:G86" si="37">ROUND($E84*F84,2)</f>
        <v>2801187.58</v>
      </c>
      <c r="H84" s="461"/>
      <c r="I84" s="449">
        <f>ROUND(F84*(1+$Q$84),5)</f>
        <v>0.10224</v>
      </c>
      <c r="J84" s="431">
        <f t="shared" ref="J84:J86" si="38">ROUND($E84*I84,2)</f>
        <v>2882381.42</v>
      </c>
      <c r="L84" s="401">
        <f t="shared" ref="L84:L86" si="39">J84-G84</f>
        <v>81193.839999999851</v>
      </c>
      <c r="M84" s="402">
        <f>IF(G84&lt;&gt;0,L84/G84,0)</f>
        <v>2.8985506211618949E-2</v>
      </c>
      <c r="N84" s="402"/>
      <c r="O84" s="407">
        <f t="shared" ref="O84:O86" si="40">I84-F84</f>
        <v>2.8799999999999937E-3</v>
      </c>
      <c r="Q84" s="420">
        <v>2.8936E-2</v>
      </c>
    </row>
    <row r="85" spans="2:17" s="427" customFormat="1" x14ac:dyDescent="0.25">
      <c r="C85" s="436" t="s">
        <v>277</v>
      </c>
      <c r="D85" s="436" t="s">
        <v>247</v>
      </c>
      <c r="E85" s="434">
        <v>19024750.539999999</v>
      </c>
      <c r="F85" s="449">
        <f>F73</f>
        <v>4.9169999999999998E-2</v>
      </c>
      <c r="G85" s="431">
        <f t="shared" si="37"/>
        <v>935446.98</v>
      </c>
      <c r="H85" s="461"/>
      <c r="I85" s="449">
        <f>ROUND(F85*(1+$Q$84),5)</f>
        <v>5.0590000000000003E-2</v>
      </c>
      <c r="J85" s="431">
        <f t="shared" si="38"/>
        <v>962462.13</v>
      </c>
      <c r="L85" s="401">
        <f t="shared" si="39"/>
        <v>27015.150000000023</v>
      </c>
      <c r="M85" s="402">
        <f>IF(G85&lt;&gt;0,L85/G85,0)</f>
        <v>2.8879402657326473E-2</v>
      </c>
      <c r="N85" s="402"/>
      <c r="O85" s="407">
        <f t="shared" si="40"/>
        <v>1.4200000000000046E-3</v>
      </c>
      <c r="Q85" s="436"/>
    </row>
    <row r="86" spans="2:17" s="427" customFormat="1" x14ac:dyDescent="0.25">
      <c r="C86" s="436" t="s">
        <v>281</v>
      </c>
      <c r="D86" s="436" t="s">
        <v>247</v>
      </c>
      <c r="E86" s="434">
        <v>29365530.039999999</v>
      </c>
      <c r="F86" s="449">
        <f>F74</f>
        <v>4.7039999999999998E-2</v>
      </c>
      <c r="G86" s="431">
        <f t="shared" si="37"/>
        <v>1381354.53</v>
      </c>
      <c r="H86" s="461"/>
      <c r="I86" s="458">
        <f>ROUND(F86*(1+$Q$84),5)-0.00003</f>
        <v>4.8369999999999996E-2</v>
      </c>
      <c r="J86" s="431">
        <f t="shared" si="38"/>
        <v>1420410.69</v>
      </c>
      <c r="L86" s="401">
        <f t="shared" si="39"/>
        <v>39056.159999999916</v>
      </c>
      <c r="M86" s="402">
        <f>IF(G86&lt;&gt;0,L86/G86,0)</f>
        <v>2.8273813240399563E-2</v>
      </c>
      <c r="N86" s="402"/>
      <c r="O86" s="407">
        <f t="shared" si="40"/>
        <v>1.3299999999999979E-3</v>
      </c>
    </row>
    <row r="87" spans="2:17" s="427" customFormat="1" x14ac:dyDescent="0.25">
      <c r="C87" s="433" t="s">
        <v>270</v>
      </c>
      <c r="D87" s="428"/>
      <c r="E87" s="459">
        <f>SUM(E84:E86)</f>
        <v>76582587.120000005</v>
      </c>
      <c r="F87" s="446"/>
      <c r="H87" s="461"/>
      <c r="I87" s="446"/>
      <c r="L87" s="463"/>
    </row>
    <row r="88" spans="2:17" s="427" customFormat="1" x14ac:dyDescent="0.25">
      <c r="C88" s="409" t="s">
        <v>248</v>
      </c>
      <c r="D88" s="428"/>
      <c r="E88" s="438"/>
      <c r="F88" s="446"/>
      <c r="G88" s="455">
        <f>SUM(G79:G86)</f>
        <v>7037315.1900000004</v>
      </c>
      <c r="H88" s="461"/>
      <c r="I88" s="446"/>
      <c r="J88" s="455">
        <f>SUM(J79:J86)</f>
        <v>7243181.0999999996</v>
      </c>
      <c r="L88" s="401">
        <f t="shared" ref="L88" si="41">J88-G88</f>
        <v>205865.90999999922</v>
      </c>
      <c r="M88" s="402">
        <f>IF(G88&lt;&gt;0,L88/G88,0)</f>
        <v>2.9253473013761546E-2</v>
      </c>
      <c r="N88" s="402"/>
    </row>
    <row r="89" spans="2:17" s="427" customFormat="1" x14ac:dyDescent="0.25">
      <c r="C89" s="428"/>
      <c r="D89" s="428"/>
      <c r="E89" s="438"/>
      <c r="F89" s="446"/>
      <c r="G89" s="443"/>
      <c r="H89" s="461"/>
      <c r="I89" s="446"/>
      <c r="J89" s="443"/>
    </row>
    <row r="90" spans="2:17" s="427" customFormat="1" x14ac:dyDescent="0.25">
      <c r="B90" s="426" t="s">
        <v>282</v>
      </c>
      <c r="D90" s="428"/>
      <c r="E90" s="438"/>
      <c r="F90" s="446"/>
      <c r="G90" s="443"/>
      <c r="H90" s="461"/>
      <c r="I90" s="446"/>
      <c r="J90" s="443"/>
    </row>
    <row r="91" spans="2:17" s="427" customFormat="1" x14ac:dyDescent="0.25">
      <c r="C91" s="428" t="s">
        <v>243</v>
      </c>
      <c r="D91" s="428" t="s">
        <v>244</v>
      </c>
      <c r="E91" s="434">
        <v>2677.7055539223543</v>
      </c>
      <c r="F91" s="445">
        <v>139.36000000000001</v>
      </c>
      <c r="G91" s="443">
        <f>ROUND($E91*F91,2)</f>
        <v>373165.05</v>
      </c>
      <c r="H91" s="461"/>
      <c r="I91" s="400">
        <f>ROUND(F91*(1+Q96),2)</f>
        <v>148.82</v>
      </c>
      <c r="J91" s="443">
        <f>ROUND($E91*I91,2)</f>
        <v>398496.14</v>
      </c>
      <c r="L91" s="401">
        <f t="shared" ref="L91:L94" si="42">J91-G91</f>
        <v>25331.090000000026</v>
      </c>
      <c r="M91" s="402">
        <f t="shared" ref="M91:M94" si="43">IF(G91&lt;&gt;0,L91/G91,0)</f>
        <v>6.7881732225459027E-2</v>
      </c>
      <c r="N91" s="402"/>
      <c r="O91" s="403">
        <f t="shared" ref="O91:O93" si="44">I91-F91</f>
        <v>9.4599999999999795</v>
      </c>
      <c r="Q91" s="404" t="s">
        <v>283</v>
      </c>
    </row>
    <row r="92" spans="2:17" s="427" customFormat="1" x14ac:dyDescent="0.25">
      <c r="C92" s="436" t="s">
        <v>264</v>
      </c>
      <c r="D92" s="436" t="s">
        <v>260</v>
      </c>
      <c r="E92" s="434">
        <v>82161.953000000009</v>
      </c>
      <c r="F92" s="445">
        <v>1.22</v>
      </c>
      <c r="G92" s="443">
        <f>ROUND($E92*F92,2)</f>
        <v>100237.58</v>
      </c>
      <c r="H92" s="461"/>
      <c r="I92" s="446">
        <f>ROUND(F92*(1+$Q$96),2)</f>
        <v>1.3</v>
      </c>
      <c r="J92" s="443">
        <f>ROUND($E92*I92,2)</f>
        <v>106810.54</v>
      </c>
      <c r="L92" s="401">
        <f t="shared" si="42"/>
        <v>6572.9599999999919</v>
      </c>
      <c r="M92" s="402">
        <f t="shared" si="43"/>
        <v>6.5573809742812947E-2</v>
      </c>
      <c r="N92" s="402"/>
      <c r="O92" s="403">
        <f>I92-F92</f>
        <v>8.0000000000000071E-2</v>
      </c>
      <c r="Q92" s="408">
        <v>173839.080480075</v>
      </c>
    </row>
    <row r="93" spans="2:17" s="427" customFormat="1" x14ac:dyDescent="0.25">
      <c r="C93" s="436" t="s">
        <v>256</v>
      </c>
      <c r="D93" s="436" t="s">
        <v>247</v>
      </c>
      <c r="E93" s="438">
        <f>E99</f>
        <v>9107268.5420000013</v>
      </c>
      <c r="F93" s="437">
        <v>9.0699999999999999E-3</v>
      </c>
      <c r="G93" s="443">
        <f>ROUND($E93*F93,2)</f>
        <v>82602.929999999993</v>
      </c>
      <c r="H93" s="461"/>
      <c r="I93" s="449">
        <f>ROUND(F93*(1+$Q$96),5)</f>
        <v>9.6900000000000007E-3</v>
      </c>
      <c r="J93" s="443">
        <f>ROUND($E93*I93,2)</f>
        <v>88249.43</v>
      </c>
      <c r="L93" s="401">
        <f t="shared" si="42"/>
        <v>5646.5</v>
      </c>
      <c r="M93" s="402">
        <f t="shared" si="43"/>
        <v>6.8357139389607607E-2</v>
      </c>
      <c r="N93" s="402"/>
      <c r="O93" s="407">
        <f t="shared" si="44"/>
        <v>6.2000000000000076E-4</v>
      </c>
      <c r="Q93" s="412" t="s">
        <v>249</v>
      </c>
    </row>
    <row r="94" spans="2:17" s="427" customFormat="1" x14ac:dyDescent="0.25">
      <c r="C94" s="436" t="s">
        <v>275</v>
      </c>
      <c r="D94" s="436"/>
      <c r="E94" s="438"/>
      <c r="F94" s="449"/>
      <c r="G94" s="464">
        <v>28713.760000000002</v>
      </c>
      <c r="H94" s="461"/>
      <c r="I94" s="449"/>
      <c r="J94" s="464">
        <v>28713.760000000002</v>
      </c>
      <c r="L94" s="401">
        <f t="shared" si="42"/>
        <v>0</v>
      </c>
      <c r="M94" s="402">
        <f t="shared" si="43"/>
        <v>0</v>
      </c>
      <c r="N94" s="402"/>
      <c r="Q94" s="415">
        <f>L100-Q92</f>
        <v>-44014.080480075238</v>
      </c>
    </row>
    <row r="95" spans="2:17" s="427" customFormat="1" x14ac:dyDescent="0.25">
      <c r="C95" s="436"/>
      <c r="D95" s="436"/>
      <c r="E95" s="438"/>
      <c r="F95" s="449"/>
      <c r="G95" s="443"/>
      <c r="H95" s="461"/>
      <c r="I95" s="449"/>
      <c r="J95" s="443"/>
      <c r="Q95" s="412" t="s">
        <v>251</v>
      </c>
    </row>
    <row r="96" spans="2:17" s="427" customFormat="1" x14ac:dyDescent="0.25">
      <c r="C96" s="436" t="s">
        <v>265</v>
      </c>
      <c r="D96" s="436"/>
      <c r="E96" s="438"/>
      <c r="F96" s="449"/>
      <c r="G96" s="443"/>
      <c r="H96" s="461"/>
      <c r="I96" s="449"/>
      <c r="J96" s="443"/>
      <c r="Q96" s="420">
        <v>6.787E-2</v>
      </c>
    </row>
    <row r="97" spans="2:17" s="427" customFormat="1" x14ac:dyDescent="0.25">
      <c r="C97" s="429" t="s">
        <v>284</v>
      </c>
      <c r="D97" s="429" t="s">
        <v>247</v>
      </c>
      <c r="E97" s="434">
        <v>2060386.0149999999</v>
      </c>
      <c r="F97" s="437">
        <v>0.19273999999999999</v>
      </c>
      <c r="G97" s="443">
        <f>ROUND($E97*F97,2)</f>
        <v>397118.8</v>
      </c>
      <c r="H97" s="461"/>
      <c r="I97" s="449">
        <f>ROUND(F97*(1+$Q$96),5)</f>
        <v>0.20582</v>
      </c>
      <c r="J97" s="443">
        <f>ROUND($E97*I97,2)</f>
        <v>424068.65</v>
      </c>
      <c r="L97" s="401">
        <f t="shared" ref="L97:L98" si="45">J97-G97</f>
        <v>26949.850000000035</v>
      </c>
      <c r="M97" s="402">
        <f t="shared" ref="M97:M98" si="46">IF(G97&lt;&gt;0,L97/G97,0)</f>
        <v>6.786344539719609E-2</v>
      </c>
      <c r="N97" s="402"/>
      <c r="O97" s="407">
        <f t="shared" ref="O97:O98" si="47">I97-F97</f>
        <v>1.3080000000000008E-2</v>
      </c>
    </row>
    <row r="98" spans="2:17" s="427" customFormat="1" x14ac:dyDescent="0.25">
      <c r="C98" s="429" t="s">
        <v>285</v>
      </c>
      <c r="D98" s="429" t="s">
        <v>247</v>
      </c>
      <c r="E98" s="434">
        <v>7046882.5270000007</v>
      </c>
      <c r="F98" s="437">
        <v>0.13664000000000001</v>
      </c>
      <c r="G98" s="443">
        <f>ROUND($E98*F98,2)</f>
        <v>962886.03</v>
      </c>
      <c r="H98" s="461"/>
      <c r="I98" s="449">
        <f>ROUND(F98*(1+$Q$96),5)</f>
        <v>0.14591000000000001</v>
      </c>
      <c r="J98" s="443">
        <f>ROUND($E98*I98,2)</f>
        <v>1028210.63</v>
      </c>
      <c r="L98" s="401">
        <f t="shared" si="45"/>
        <v>65324.599999999977</v>
      </c>
      <c r="M98" s="402">
        <f t="shared" si="46"/>
        <v>6.7842504683550117E-2</v>
      </c>
      <c r="N98" s="402"/>
      <c r="O98" s="407">
        <f t="shared" si="47"/>
        <v>9.2700000000000005E-3</v>
      </c>
    </row>
    <row r="99" spans="2:17" s="427" customFormat="1" x14ac:dyDescent="0.25">
      <c r="C99" s="433" t="s">
        <v>270</v>
      </c>
      <c r="D99" s="436" t="s">
        <v>247</v>
      </c>
      <c r="E99" s="451">
        <f>SUM(E97:E98)</f>
        <v>9107268.5420000013</v>
      </c>
      <c r="F99" s="446"/>
      <c r="H99" s="461"/>
      <c r="I99" s="446"/>
      <c r="L99" s="463"/>
    </row>
    <row r="100" spans="2:17" s="427" customFormat="1" x14ac:dyDescent="0.25">
      <c r="C100" s="409" t="s">
        <v>248</v>
      </c>
      <c r="D100" s="436"/>
      <c r="E100" s="438"/>
      <c r="F100" s="446"/>
      <c r="G100" s="455">
        <f>SUM(G91:G98)</f>
        <v>1944724.1500000001</v>
      </c>
      <c r="H100" s="461"/>
      <c r="I100" s="446"/>
      <c r="J100" s="455">
        <f>SUM(J91:J98)</f>
        <v>2074549.15</v>
      </c>
      <c r="L100" s="401">
        <f t="shared" ref="L100" si="48">J100-G100</f>
        <v>129824.99999999977</v>
      </c>
      <c r="M100" s="402">
        <f>IF(G100&lt;&gt;0,L100/G100,0)</f>
        <v>6.6757539880398856E-2</v>
      </c>
      <c r="N100" s="402"/>
      <c r="Q100" s="436"/>
    </row>
    <row r="101" spans="2:17" s="427" customFormat="1" x14ac:dyDescent="0.25">
      <c r="C101" s="428"/>
      <c r="D101" s="428"/>
      <c r="E101" s="438"/>
      <c r="F101" s="446"/>
      <c r="G101" s="443"/>
      <c r="H101" s="461"/>
      <c r="I101" s="446"/>
      <c r="J101" s="443"/>
      <c r="Q101" s="436"/>
    </row>
    <row r="102" spans="2:17" s="427" customFormat="1" x14ac:dyDescent="0.25">
      <c r="B102" s="426" t="s">
        <v>286</v>
      </c>
      <c r="D102" s="428"/>
      <c r="E102" s="438"/>
      <c r="F102" s="446"/>
      <c r="G102" s="443"/>
      <c r="H102" s="461"/>
      <c r="I102" s="446"/>
      <c r="J102" s="443"/>
      <c r="Q102" s="436"/>
    </row>
    <row r="103" spans="2:17" s="427" customFormat="1" x14ac:dyDescent="0.25">
      <c r="B103" s="436"/>
      <c r="C103" s="428" t="s">
        <v>243</v>
      </c>
      <c r="D103" s="428" t="s">
        <v>244</v>
      </c>
      <c r="E103" s="434">
        <v>31.999971930109631</v>
      </c>
      <c r="F103" s="445">
        <v>443.44</v>
      </c>
      <c r="G103" s="443">
        <f>ROUND($E103*F103,2)</f>
        <v>14190.07</v>
      </c>
      <c r="H103" s="461"/>
      <c r="I103" s="400">
        <f>ROUND(F103*(1+Q108),2)</f>
        <v>457.76</v>
      </c>
      <c r="J103" s="443">
        <f>ROUND($E103*I103,2)</f>
        <v>14648.31</v>
      </c>
      <c r="L103" s="401">
        <f t="shared" ref="L103:L105" si="49">J103-G103</f>
        <v>458.23999999999978</v>
      </c>
      <c r="M103" s="402">
        <f t="shared" ref="M103:M105" si="50">IF(G103&lt;&gt;0,L103/G103,0)</f>
        <v>3.2293004897086468E-2</v>
      </c>
      <c r="N103" s="402"/>
      <c r="O103" s="403">
        <f t="shared" ref="O103:O104" si="51">I103-F103</f>
        <v>14.319999999999993</v>
      </c>
      <c r="Q103" s="404" t="s">
        <v>287</v>
      </c>
    </row>
    <row r="104" spans="2:17" s="427" customFormat="1" x14ac:dyDescent="0.25">
      <c r="B104" s="436"/>
      <c r="C104" s="436" t="s">
        <v>264</v>
      </c>
      <c r="D104" s="436" t="s">
        <v>260</v>
      </c>
      <c r="E104" s="434">
        <v>9750</v>
      </c>
      <c r="F104" s="445">
        <v>1.22</v>
      </c>
      <c r="G104" s="443">
        <f>ROUND($E104*F104,2)</f>
        <v>11895</v>
      </c>
      <c r="H104" s="461"/>
      <c r="I104" s="446">
        <f>ROUND(F104*(1+$Q$108),2)</f>
        <v>1.26</v>
      </c>
      <c r="J104" s="443">
        <f>ROUND($E104*I104,2)</f>
        <v>12285</v>
      </c>
      <c r="L104" s="401">
        <f t="shared" si="49"/>
        <v>390</v>
      </c>
      <c r="M104" s="402">
        <f t="shared" si="50"/>
        <v>3.2786885245901641E-2</v>
      </c>
      <c r="N104" s="402"/>
      <c r="O104" s="403">
        <f t="shared" si="51"/>
        <v>4.0000000000000036E-2</v>
      </c>
      <c r="Q104" s="408">
        <v>7545.3055113022911</v>
      </c>
    </row>
    <row r="105" spans="2:17" s="427" customFormat="1" x14ac:dyDescent="0.25">
      <c r="B105" s="436"/>
      <c r="C105" s="436" t="s">
        <v>275</v>
      </c>
      <c r="D105" s="436"/>
      <c r="E105" s="438"/>
      <c r="F105" s="449"/>
      <c r="G105" s="464">
        <v>8523.59</v>
      </c>
      <c r="H105" s="461"/>
      <c r="I105" s="449"/>
      <c r="J105" s="464">
        <v>8523.59</v>
      </c>
      <c r="L105" s="401">
        <f t="shared" si="49"/>
        <v>0</v>
      </c>
      <c r="M105" s="402">
        <f t="shared" si="50"/>
        <v>0</v>
      </c>
      <c r="N105" s="402"/>
      <c r="Q105" s="412" t="s">
        <v>249</v>
      </c>
    </row>
    <row r="106" spans="2:17" s="427" customFormat="1" x14ac:dyDescent="0.25">
      <c r="B106" s="436"/>
      <c r="C106" s="436"/>
      <c r="D106" s="436"/>
      <c r="E106" s="438"/>
      <c r="F106" s="449"/>
      <c r="G106" s="443"/>
      <c r="H106" s="461"/>
      <c r="I106" s="449"/>
      <c r="J106" s="443"/>
      <c r="Q106" s="415">
        <f>L111-Q104</f>
        <v>-5089.5655113023004</v>
      </c>
    </row>
    <row r="107" spans="2:17" s="427" customFormat="1" x14ac:dyDescent="0.25">
      <c r="B107" s="436"/>
      <c r="C107" s="436" t="s">
        <v>265</v>
      </c>
      <c r="D107" s="436"/>
      <c r="E107" s="438"/>
      <c r="F107" s="449"/>
      <c r="G107" s="443"/>
      <c r="H107" s="461"/>
      <c r="I107" s="449"/>
      <c r="J107" s="443"/>
      <c r="Q107" s="412" t="s">
        <v>251</v>
      </c>
    </row>
    <row r="108" spans="2:17" s="427" customFormat="1" x14ac:dyDescent="0.25">
      <c r="B108" s="436"/>
      <c r="C108" s="429" t="s">
        <v>284</v>
      </c>
      <c r="D108" s="429" t="s">
        <v>247</v>
      </c>
      <c r="E108" s="434">
        <v>23930.91</v>
      </c>
      <c r="F108" s="449">
        <f>F97</f>
        <v>0.19273999999999999</v>
      </c>
      <c r="G108" s="443">
        <f>ROUND($E108*F108,2)</f>
        <v>4612.4399999999996</v>
      </c>
      <c r="H108" s="461"/>
      <c r="I108" s="449">
        <f>ROUND(F108*(1+$Q$108),5)</f>
        <v>0.19897000000000001</v>
      </c>
      <c r="J108" s="443">
        <f>ROUND($E108*I108,2)</f>
        <v>4761.53</v>
      </c>
      <c r="L108" s="401">
        <f t="shared" ref="L108:L109" si="52">J108-G108</f>
        <v>149.09000000000015</v>
      </c>
      <c r="M108" s="402">
        <f t="shared" ref="M108:M109" si="53">IF(G108&lt;&gt;0,L108/G108,0)</f>
        <v>3.2323455698068736E-2</v>
      </c>
      <c r="N108" s="402"/>
      <c r="O108" s="407">
        <f>I108-F108</f>
        <v>6.2300000000000133E-3</v>
      </c>
      <c r="Q108" s="420">
        <v>3.2300000000000002E-2</v>
      </c>
    </row>
    <row r="109" spans="2:17" s="427" customFormat="1" x14ac:dyDescent="0.25">
      <c r="B109" s="436"/>
      <c r="C109" s="429" t="s">
        <v>285</v>
      </c>
      <c r="D109" s="429" t="s">
        <v>247</v>
      </c>
      <c r="E109" s="434">
        <v>330705.78999999998</v>
      </c>
      <c r="F109" s="449">
        <f>F98</f>
        <v>0.13664000000000001</v>
      </c>
      <c r="G109" s="443">
        <f>ROUND($E109*F109,2)</f>
        <v>45187.64</v>
      </c>
      <c r="H109" s="461"/>
      <c r="I109" s="449">
        <f>ROUND(F109*(1+$Q$108),5)</f>
        <v>0.14105000000000001</v>
      </c>
      <c r="J109" s="443">
        <f>ROUND($E109*I109,2)</f>
        <v>46646.05</v>
      </c>
      <c r="L109" s="401">
        <f t="shared" si="52"/>
        <v>1458.4100000000035</v>
      </c>
      <c r="M109" s="402">
        <f t="shared" si="53"/>
        <v>3.2274533478623878E-2</v>
      </c>
      <c r="N109" s="402"/>
      <c r="O109" s="407">
        <f t="shared" ref="O109" si="54">I109-F109</f>
        <v>4.4099999999999973E-3</v>
      </c>
      <c r="Q109" s="436"/>
    </row>
    <row r="110" spans="2:17" s="427" customFormat="1" x14ac:dyDescent="0.25">
      <c r="C110" s="433" t="s">
        <v>270</v>
      </c>
      <c r="D110" s="436" t="s">
        <v>247</v>
      </c>
      <c r="E110" s="459">
        <f>SUM(E108:E109)</f>
        <v>354636.69999999995</v>
      </c>
      <c r="F110" s="446"/>
      <c r="H110" s="461"/>
      <c r="I110" s="446"/>
      <c r="L110" s="463"/>
    </row>
    <row r="111" spans="2:17" s="427" customFormat="1" x14ac:dyDescent="0.25">
      <c r="C111" s="409" t="s">
        <v>248</v>
      </c>
      <c r="D111" s="436"/>
      <c r="E111" s="438"/>
      <c r="F111" s="446"/>
      <c r="G111" s="455">
        <f>SUM(G103:G109)</f>
        <v>84408.74</v>
      </c>
      <c r="H111" s="461"/>
      <c r="I111" s="446"/>
      <c r="J111" s="455">
        <f>SUM(J103:J109)</f>
        <v>86864.48</v>
      </c>
      <c r="L111" s="401">
        <f t="shared" ref="L111" si="55">J111-G111</f>
        <v>2455.7399999999907</v>
      </c>
      <c r="M111" s="402">
        <f>IF(G111&lt;&gt;0,L111/G111,0)</f>
        <v>2.9093432741680428E-2</v>
      </c>
      <c r="N111" s="402"/>
    </row>
    <row r="112" spans="2:17" s="427" customFormat="1" x14ac:dyDescent="0.25">
      <c r="B112" s="436"/>
      <c r="C112" s="428"/>
      <c r="D112" s="428"/>
      <c r="E112" s="438"/>
      <c r="F112" s="446"/>
      <c r="G112" s="443"/>
      <c r="H112" s="461"/>
      <c r="I112" s="446"/>
      <c r="J112" s="443"/>
    </row>
    <row r="113" spans="2:17" s="427" customFormat="1" x14ac:dyDescent="0.25">
      <c r="B113" s="426" t="s">
        <v>288</v>
      </c>
      <c r="D113" s="428"/>
      <c r="E113" s="438"/>
      <c r="F113" s="446"/>
      <c r="G113" s="443"/>
      <c r="H113" s="461"/>
      <c r="I113" s="446"/>
      <c r="J113" s="443"/>
    </row>
    <row r="114" spans="2:17" s="427" customFormat="1" x14ac:dyDescent="0.25">
      <c r="C114" s="428" t="s">
        <v>243</v>
      </c>
      <c r="D114" s="428" t="s">
        <v>244</v>
      </c>
      <c r="E114" s="434">
        <v>60.132496118726415</v>
      </c>
      <c r="F114" s="445">
        <v>557.39</v>
      </c>
      <c r="G114" s="443">
        <f>ROUND($E114*F114,2)</f>
        <v>33517.25</v>
      </c>
      <c r="H114" s="461"/>
      <c r="I114" s="400">
        <f>ROUND(F114*(1+Q119),2)</f>
        <v>606.5</v>
      </c>
      <c r="J114" s="443">
        <f>ROUND($E114*I114,2)</f>
        <v>36470.36</v>
      </c>
      <c r="L114" s="401">
        <f>J114-G114</f>
        <v>2953.1100000000006</v>
      </c>
      <c r="M114" s="402">
        <f>IF(G114&lt;&gt;0,L114/G114,0)</f>
        <v>8.8107168696715893E-2</v>
      </c>
      <c r="N114" s="402"/>
      <c r="O114" s="403">
        <f t="shared" ref="O114:O116" si="56">I114-F114</f>
        <v>49.110000000000014</v>
      </c>
      <c r="Q114" s="404" t="s">
        <v>289</v>
      </c>
    </row>
    <row r="115" spans="2:17" s="427" customFormat="1" x14ac:dyDescent="0.25">
      <c r="C115" s="436" t="s">
        <v>264</v>
      </c>
      <c r="D115" s="436" t="s">
        <v>260</v>
      </c>
      <c r="E115" s="434">
        <v>0</v>
      </c>
      <c r="F115" s="445">
        <v>1.38</v>
      </c>
      <c r="G115" s="443">
        <f>ROUND($E115*F115,2)</f>
        <v>0</v>
      </c>
      <c r="H115" s="461"/>
      <c r="I115" s="446">
        <f>ROUND(F115*(1+$Q$119),2)</f>
        <v>1.5</v>
      </c>
      <c r="J115" s="443">
        <f>ROUND($E115*I115,2)</f>
        <v>0</v>
      </c>
      <c r="L115" s="401">
        <f t="shared" ref="L115:L117" si="57">J115-G115</f>
        <v>0</v>
      </c>
      <c r="M115" s="402">
        <f t="shared" ref="M115:M117" si="58">IF(G115&lt;&gt;0,L115/G115,0)</f>
        <v>0</v>
      </c>
      <c r="N115" s="402"/>
      <c r="O115" s="403">
        <f t="shared" si="56"/>
        <v>0.12000000000000011</v>
      </c>
      <c r="Q115" s="408">
        <v>97747.749547424202</v>
      </c>
    </row>
    <row r="116" spans="2:17" s="427" customFormat="1" x14ac:dyDescent="0.25">
      <c r="C116" s="436" t="s">
        <v>256</v>
      </c>
      <c r="D116" s="436"/>
      <c r="E116" s="438">
        <f>E126</f>
        <v>23273158.627999999</v>
      </c>
      <c r="F116" s="437">
        <v>5.94E-3</v>
      </c>
      <c r="G116" s="443">
        <f>ROUND($E116*F116,2)</f>
        <v>138242.56</v>
      </c>
      <c r="H116" s="461"/>
      <c r="I116" s="449">
        <f>ROUND(F116*(1+$Q$119),5)</f>
        <v>6.4599999999999996E-3</v>
      </c>
      <c r="J116" s="443">
        <f>ROUND($E116*I116,2)</f>
        <v>150344.6</v>
      </c>
      <c r="L116" s="401">
        <f t="shared" si="57"/>
        <v>12102.040000000008</v>
      </c>
      <c r="M116" s="402">
        <f t="shared" si="58"/>
        <v>8.75420709801671E-2</v>
      </c>
      <c r="N116" s="402"/>
      <c r="O116" s="407">
        <f t="shared" si="56"/>
        <v>5.1999999999999963E-4</v>
      </c>
      <c r="Q116" s="412" t="s">
        <v>249</v>
      </c>
    </row>
    <row r="117" spans="2:17" s="427" customFormat="1" x14ac:dyDescent="0.25">
      <c r="C117" s="429" t="s">
        <v>275</v>
      </c>
      <c r="D117" s="429"/>
      <c r="E117" s="438"/>
      <c r="F117" s="449" t="s">
        <v>290</v>
      </c>
      <c r="G117" s="464">
        <v>42191.22</v>
      </c>
      <c r="H117" s="461"/>
      <c r="I117" s="449" t="s">
        <v>290</v>
      </c>
      <c r="J117" s="464">
        <v>42191.22</v>
      </c>
      <c r="L117" s="401">
        <f t="shared" si="57"/>
        <v>0</v>
      </c>
      <c r="M117" s="402">
        <f t="shared" si="58"/>
        <v>0</v>
      </c>
      <c r="N117" s="402"/>
      <c r="Q117" s="415">
        <f>L127-Q115</f>
        <v>-5197.1195474240812</v>
      </c>
    </row>
    <row r="118" spans="2:17" s="427" customFormat="1" x14ac:dyDescent="0.25">
      <c r="C118" s="436"/>
      <c r="D118" s="436"/>
      <c r="E118" s="438"/>
      <c r="F118" s="449"/>
      <c r="G118" s="443"/>
      <c r="H118" s="461"/>
      <c r="I118" s="449"/>
      <c r="J118" s="443"/>
      <c r="Q118" s="412" t="s">
        <v>251</v>
      </c>
    </row>
    <row r="119" spans="2:17" s="427" customFormat="1" x14ac:dyDescent="0.25">
      <c r="C119" s="436" t="s">
        <v>265</v>
      </c>
      <c r="D119" s="436"/>
      <c r="E119" s="438"/>
      <c r="F119" s="449"/>
      <c r="G119" s="443"/>
      <c r="H119" s="461"/>
      <c r="I119" s="449"/>
      <c r="J119" s="443"/>
      <c r="Q119" s="420">
        <v>8.8100770546344992E-2</v>
      </c>
    </row>
    <row r="120" spans="2:17" s="427" customFormat="1" x14ac:dyDescent="0.25">
      <c r="C120" s="436" t="s">
        <v>276</v>
      </c>
      <c r="D120" s="436" t="s">
        <v>247</v>
      </c>
      <c r="E120" s="434">
        <v>1503311.6719999998</v>
      </c>
      <c r="F120" s="437">
        <v>0.1391</v>
      </c>
      <c r="G120" s="443">
        <f>ROUND($E120*F120,2)</f>
        <v>209110.65</v>
      </c>
      <c r="H120" s="461"/>
      <c r="I120" s="449">
        <f t="shared" ref="I120:I125" si="59">ROUND(F120*(1+$Q$119),5)</f>
        <v>0.15135000000000001</v>
      </c>
      <c r="J120" s="443">
        <f>ROUND($E120*I120,2)</f>
        <v>227526.22</v>
      </c>
      <c r="L120" s="401">
        <f t="shared" ref="L120:L125" si="60">J120-G120</f>
        <v>18415.570000000007</v>
      </c>
      <c r="M120" s="402">
        <f t="shared" ref="M120:M125" si="61">IF(G120&lt;&gt;0,L120/G120,0)</f>
        <v>8.8066150624083503E-2</v>
      </c>
      <c r="N120" s="402"/>
      <c r="O120" s="407">
        <f t="shared" ref="O120:O125" si="62">I120-F120</f>
        <v>1.2250000000000011E-2</v>
      </c>
    </row>
    <row r="121" spans="2:17" s="427" customFormat="1" x14ac:dyDescent="0.25">
      <c r="C121" s="436" t="s">
        <v>277</v>
      </c>
      <c r="D121" s="436" t="s">
        <v>247</v>
      </c>
      <c r="E121" s="434">
        <v>1455588.43</v>
      </c>
      <c r="F121" s="437">
        <v>8.4059999999999996E-2</v>
      </c>
      <c r="G121" s="443">
        <f t="shared" ref="G121:G125" si="63">ROUND($E121*F121,2)</f>
        <v>122356.76</v>
      </c>
      <c r="H121" s="461"/>
      <c r="I121" s="449">
        <f t="shared" si="59"/>
        <v>9.1469999999999996E-2</v>
      </c>
      <c r="J121" s="443">
        <f t="shared" ref="J121:J125" si="64">ROUND($E121*I121,2)</f>
        <v>133142.67000000001</v>
      </c>
      <c r="L121" s="401">
        <f t="shared" si="60"/>
        <v>10785.910000000018</v>
      </c>
      <c r="M121" s="402">
        <f t="shared" si="61"/>
        <v>8.8151320777045905E-2</v>
      </c>
      <c r="N121" s="402"/>
      <c r="O121" s="407">
        <f t="shared" si="62"/>
        <v>7.4099999999999999E-3</v>
      </c>
    </row>
    <row r="122" spans="2:17" s="427" customFormat="1" x14ac:dyDescent="0.25">
      <c r="C122" s="436" t="s">
        <v>281</v>
      </c>
      <c r="D122" s="436" t="s">
        <v>247</v>
      </c>
      <c r="E122" s="434">
        <v>2640466.9439999997</v>
      </c>
      <c r="F122" s="437">
        <v>5.3490000000000003E-2</v>
      </c>
      <c r="G122" s="443">
        <f t="shared" si="63"/>
        <v>141238.57999999999</v>
      </c>
      <c r="H122" s="461"/>
      <c r="I122" s="449">
        <f t="shared" si="59"/>
        <v>5.8200000000000002E-2</v>
      </c>
      <c r="J122" s="443">
        <f t="shared" si="64"/>
        <v>153675.18</v>
      </c>
      <c r="L122" s="401">
        <f t="shared" si="60"/>
        <v>12436.600000000006</v>
      </c>
      <c r="M122" s="402">
        <f t="shared" si="61"/>
        <v>8.8053844778105295E-2</v>
      </c>
      <c r="N122" s="402"/>
      <c r="O122" s="407">
        <f t="shared" si="62"/>
        <v>4.7099999999999989E-3</v>
      </c>
    </row>
    <row r="123" spans="2:17" s="427" customFormat="1" x14ac:dyDescent="0.25">
      <c r="C123" s="436" t="s">
        <v>16</v>
      </c>
      <c r="D123" s="436" t="s">
        <v>247</v>
      </c>
      <c r="E123" s="434">
        <v>3226287.8670000001</v>
      </c>
      <c r="F123" s="437">
        <v>3.4299999999999997E-2</v>
      </c>
      <c r="G123" s="443">
        <f t="shared" si="63"/>
        <v>110661.67</v>
      </c>
      <c r="H123" s="461"/>
      <c r="I123" s="449">
        <f t="shared" si="59"/>
        <v>3.7319999999999999E-2</v>
      </c>
      <c r="J123" s="443">
        <f t="shared" si="64"/>
        <v>120405.06</v>
      </c>
      <c r="L123" s="401">
        <f t="shared" si="60"/>
        <v>9743.39</v>
      </c>
      <c r="M123" s="402">
        <f t="shared" si="61"/>
        <v>8.8046656082453836E-2</v>
      </c>
      <c r="N123" s="402"/>
      <c r="O123" s="407">
        <f t="shared" si="62"/>
        <v>3.0200000000000018E-3</v>
      </c>
    </row>
    <row r="124" spans="2:17" s="427" customFormat="1" x14ac:dyDescent="0.25">
      <c r="C124" s="436" t="s">
        <v>15</v>
      </c>
      <c r="D124" s="436" t="s">
        <v>247</v>
      </c>
      <c r="E124" s="434">
        <v>3759593.1549999998</v>
      </c>
      <c r="F124" s="437">
        <v>2.4680000000000001E-2</v>
      </c>
      <c r="G124" s="443">
        <f t="shared" si="63"/>
        <v>92786.76</v>
      </c>
      <c r="H124" s="461"/>
      <c r="I124" s="449">
        <f t="shared" si="59"/>
        <v>2.6849999999999999E-2</v>
      </c>
      <c r="J124" s="443">
        <f t="shared" si="64"/>
        <v>100945.08</v>
      </c>
      <c r="L124" s="401">
        <f t="shared" si="60"/>
        <v>8158.320000000007</v>
      </c>
      <c r="M124" s="402">
        <f t="shared" si="61"/>
        <v>8.792547557431693E-2</v>
      </c>
      <c r="N124" s="402"/>
      <c r="O124" s="407">
        <f t="shared" si="62"/>
        <v>2.1699999999999983E-3</v>
      </c>
    </row>
    <row r="125" spans="2:17" s="427" customFormat="1" x14ac:dyDescent="0.25">
      <c r="C125" s="436" t="s">
        <v>291</v>
      </c>
      <c r="D125" s="436" t="s">
        <v>247</v>
      </c>
      <c r="E125" s="434">
        <v>10687910.560000001</v>
      </c>
      <c r="F125" s="437">
        <v>1.9029999999999998E-2</v>
      </c>
      <c r="G125" s="443">
        <f t="shared" si="63"/>
        <v>203390.94</v>
      </c>
      <c r="H125" s="461"/>
      <c r="I125" s="449">
        <f t="shared" si="59"/>
        <v>2.0709999999999999E-2</v>
      </c>
      <c r="J125" s="443">
        <f t="shared" si="64"/>
        <v>221346.63</v>
      </c>
      <c r="L125" s="401">
        <f t="shared" si="60"/>
        <v>17955.690000000002</v>
      </c>
      <c r="M125" s="402">
        <f t="shared" si="61"/>
        <v>8.8281660923539673E-2</v>
      </c>
      <c r="N125" s="402"/>
      <c r="O125" s="407">
        <f t="shared" si="62"/>
        <v>1.6800000000000009E-3</v>
      </c>
    </row>
    <row r="126" spans="2:17" s="427" customFormat="1" x14ac:dyDescent="0.25">
      <c r="C126" s="433" t="s">
        <v>270</v>
      </c>
      <c r="D126" s="436" t="s">
        <v>247</v>
      </c>
      <c r="E126" s="451">
        <f>SUM(E120:E125)</f>
        <v>23273158.627999999</v>
      </c>
      <c r="F126" s="446"/>
      <c r="H126" s="461"/>
      <c r="I126" s="446"/>
      <c r="L126" s="463"/>
    </row>
    <row r="127" spans="2:17" s="427" customFormat="1" x14ac:dyDescent="0.25">
      <c r="C127" s="409" t="s">
        <v>248</v>
      </c>
      <c r="D127" s="436"/>
      <c r="E127" s="438"/>
      <c r="F127" s="446"/>
      <c r="G127" s="455">
        <f>SUM(G114:G125)</f>
        <v>1093496.3899999999</v>
      </c>
      <c r="H127" s="461"/>
      <c r="I127" s="446"/>
      <c r="J127" s="455">
        <f>SUM(J114:J125)</f>
        <v>1186047.02</v>
      </c>
      <c r="L127" s="401">
        <f>J127-G127</f>
        <v>92550.630000000121</v>
      </c>
      <c r="M127" s="402">
        <f>IF(G127&lt;&gt;0,L127/G127,0)</f>
        <v>8.4637343887344826E-2</v>
      </c>
      <c r="N127" s="402"/>
    </row>
    <row r="128" spans="2:17" s="427" customFormat="1" x14ac:dyDescent="0.25">
      <c r="C128" s="428"/>
      <c r="D128" s="428"/>
      <c r="E128" s="438"/>
      <c r="F128" s="446"/>
      <c r="G128" s="443"/>
      <c r="H128" s="461"/>
      <c r="I128" s="446"/>
      <c r="J128" s="443"/>
    </row>
    <row r="129" spans="2:17" s="427" customFormat="1" x14ac:dyDescent="0.25">
      <c r="B129" s="426" t="s">
        <v>292</v>
      </c>
      <c r="D129" s="428"/>
      <c r="E129" s="438"/>
      <c r="F129" s="446"/>
      <c r="G129" s="443"/>
      <c r="H129" s="461"/>
      <c r="I129" s="446"/>
      <c r="J129" s="443"/>
      <c r="Q129" s="436"/>
    </row>
    <row r="130" spans="2:17" s="427" customFormat="1" x14ac:dyDescent="0.25">
      <c r="B130" s="436"/>
      <c r="C130" s="428" t="s">
        <v>243</v>
      </c>
      <c r="D130" s="428" t="s">
        <v>244</v>
      </c>
      <c r="E130" s="434">
        <v>112.76670855311828</v>
      </c>
      <c r="F130" s="445">
        <v>891.83</v>
      </c>
      <c r="G130" s="443">
        <f>ROUND($E130*F130,2)</f>
        <v>100568.73</v>
      </c>
      <c r="H130" s="461"/>
      <c r="I130" s="400">
        <f>ROUND(F130*(1+Q135),2)</f>
        <v>918.31</v>
      </c>
      <c r="J130" s="443">
        <f>ROUND($E130*I130,2)</f>
        <v>103554.8</v>
      </c>
      <c r="L130" s="401">
        <f t="shared" ref="L130:L132" si="65">J130-G130</f>
        <v>2986.070000000007</v>
      </c>
      <c r="M130" s="402">
        <f>IF(G130&lt;&gt;0,L130/G130,0)</f>
        <v>2.9691833634570178E-2</v>
      </c>
      <c r="N130" s="402"/>
      <c r="O130" s="403">
        <f t="shared" ref="O130:O131" si="66">I130-F130</f>
        <v>26.479999999999905</v>
      </c>
      <c r="Q130" s="404" t="s">
        <v>293</v>
      </c>
    </row>
    <row r="131" spans="2:17" s="427" customFormat="1" x14ac:dyDescent="0.25">
      <c r="B131" s="436"/>
      <c r="C131" s="436" t="s">
        <v>264</v>
      </c>
      <c r="D131" s="436" t="s">
        <v>260</v>
      </c>
      <c r="E131" s="434">
        <v>287412</v>
      </c>
      <c r="F131" s="445">
        <v>1.38</v>
      </c>
      <c r="G131" s="443">
        <f>ROUND($E131*F131,2)</f>
        <v>396628.56</v>
      </c>
      <c r="H131" s="461"/>
      <c r="I131" s="446">
        <f>ROUND(F131*(1+$Q$135),2)</f>
        <v>1.42</v>
      </c>
      <c r="J131" s="443">
        <f>ROUND($E131*I131,2)</f>
        <v>408125.04</v>
      </c>
      <c r="L131" s="401">
        <f t="shared" si="65"/>
        <v>11496.479999999981</v>
      </c>
      <c r="M131" s="402">
        <f>IF(G131&lt;&gt;0,L131/G131,0)</f>
        <v>2.8985507246376763E-2</v>
      </c>
      <c r="N131" s="402"/>
      <c r="O131" s="403">
        <f t="shared" si="66"/>
        <v>4.0000000000000036E-2</v>
      </c>
      <c r="Q131" s="408">
        <v>318618.36816249572</v>
      </c>
    </row>
    <row r="132" spans="2:17" s="427" customFormat="1" x14ac:dyDescent="0.25">
      <c r="B132" s="436"/>
      <c r="C132" s="436" t="s">
        <v>275</v>
      </c>
      <c r="D132" s="436"/>
      <c r="E132" s="444"/>
      <c r="F132" s="446"/>
      <c r="G132" s="464">
        <v>0</v>
      </c>
      <c r="H132" s="461"/>
      <c r="I132" s="446"/>
      <c r="J132" s="464">
        <v>0</v>
      </c>
      <c r="L132" s="401">
        <f t="shared" si="65"/>
        <v>0</v>
      </c>
      <c r="M132" s="402">
        <f>IF(G132&lt;&gt;0,L132/G132,0)</f>
        <v>0</v>
      </c>
      <c r="N132" s="402"/>
      <c r="Q132" s="412" t="s">
        <v>249</v>
      </c>
    </row>
    <row r="133" spans="2:17" s="427" customFormat="1" x14ac:dyDescent="0.25">
      <c r="B133" s="436"/>
      <c r="C133" s="429"/>
      <c r="D133" s="436"/>
      <c r="E133" s="438"/>
      <c r="F133" s="465"/>
      <c r="G133" s="443"/>
      <c r="H133" s="461"/>
      <c r="I133" s="449"/>
      <c r="J133" s="443"/>
      <c r="Q133" s="415">
        <f>L142-Q131</f>
        <v>-213369.60816249595</v>
      </c>
    </row>
    <row r="134" spans="2:17" s="427" customFormat="1" x14ac:dyDescent="0.25">
      <c r="B134" s="436"/>
      <c r="C134" s="436" t="s">
        <v>265</v>
      </c>
      <c r="D134" s="436"/>
      <c r="E134" s="438"/>
      <c r="F134" s="449"/>
      <c r="G134" s="466"/>
      <c r="H134" s="461"/>
      <c r="I134" s="449"/>
      <c r="J134" s="443"/>
      <c r="Q134" s="412" t="s">
        <v>251</v>
      </c>
    </row>
    <row r="135" spans="2:17" s="427" customFormat="1" x14ac:dyDescent="0.25">
      <c r="B135" s="436"/>
      <c r="C135" s="436" t="s">
        <v>276</v>
      </c>
      <c r="D135" s="436" t="s">
        <v>247</v>
      </c>
      <c r="E135" s="434">
        <v>3000000</v>
      </c>
      <c r="F135" s="449">
        <f t="shared" ref="F135:F140" si="67">F120</f>
        <v>0.1391</v>
      </c>
      <c r="G135" s="466">
        <f t="shared" ref="G135:G140" si="68">ROUND($E135*F135,2)</f>
        <v>417300</v>
      </c>
      <c r="H135" s="461"/>
      <c r="I135" s="449">
        <f t="shared" ref="I135:I139" si="69">ROUND(F135*(1+$Q$135),5)</f>
        <v>0.14323</v>
      </c>
      <c r="J135" s="443">
        <f t="shared" ref="J135:J140" si="70">ROUND($E135*I135,2)</f>
        <v>429690</v>
      </c>
      <c r="L135" s="401">
        <f t="shared" ref="L135:L140" si="71">J135-G135</f>
        <v>12390</v>
      </c>
      <c r="M135" s="402">
        <f t="shared" ref="M135:M140" si="72">IF(G135&lt;&gt;0,L135/G135,0)</f>
        <v>2.9690869877785766E-2</v>
      </c>
      <c r="N135" s="402"/>
      <c r="O135" s="407">
        <f t="shared" ref="O135:O140" si="73">I135-F135</f>
        <v>4.1299999999999948E-3</v>
      </c>
      <c r="P135" s="467"/>
      <c r="Q135" s="420">
        <v>2.9689960000000001E-2</v>
      </c>
    </row>
    <row r="136" spans="2:17" s="427" customFormat="1" x14ac:dyDescent="0.25">
      <c r="B136" s="436"/>
      <c r="C136" s="436" t="s">
        <v>277</v>
      </c>
      <c r="D136" s="436" t="s">
        <v>247</v>
      </c>
      <c r="E136" s="434">
        <v>3000000</v>
      </c>
      <c r="F136" s="449">
        <f t="shared" si="67"/>
        <v>8.4059999999999996E-2</v>
      </c>
      <c r="G136" s="466">
        <f t="shared" si="68"/>
        <v>252180</v>
      </c>
      <c r="H136" s="461"/>
      <c r="I136" s="449">
        <f t="shared" si="69"/>
        <v>8.6559999999999998E-2</v>
      </c>
      <c r="J136" s="443">
        <f t="shared" si="70"/>
        <v>259680</v>
      </c>
      <c r="L136" s="401">
        <f t="shared" si="71"/>
        <v>7500</v>
      </c>
      <c r="M136" s="402">
        <f t="shared" si="72"/>
        <v>2.9740661432310255E-2</v>
      </c>
      <c r="N136" s="402"/>
      <c r="O136" s="407">
        <f t="shared" si="73"/>
        <v>2.5000000000000022E-3</v>
      </c>
      <c r="P136" s="467"/>
      <c r="Q136" s="449"/>
    </row>
    <row r="137" spans="2:17" s="427" customFormat="1" x14ac:dyDescent="0.25">
      <c r="B137" s="436"/>
      <c r="C137" s="436" t="s">
        <v>281</v>
      </c>
      <c r="D137" s="436" t="s">
        <v>247</v>
      </c>
      <c r="E137" s="434">
        <v>6000000</v>
      </c>
      <c r="F137" s="449">
        <f t="shared" si="67"/>
        <v>5.3490000000000003E-2</v>
      </c>
      <c r="G137" s="466">
        <f t="shared" si="68"/>
        <v>320940</v>
      </c>
      <c r="H137" s="461"/>
      <c r="I137" s="449">
        <f t="shared" si="69"/>
        <v>5.5079999999999997E-2</v>
      </c>
      <c r="J137" s="443">
        <f t="shared" si="70"/>
        <v>330480</v>
      </c>
      <c r="L137" s="401">
        <f t="shared" si="71"/>
        <v>9540</v>
      </c>
      <c r="M137" s="402">
        <f t="shared" si="72"/>
        <v>2.9725182277061134E-2</v>
      </c>
      <c r="N137" s="402"/>
      <c r="O137" s="407">
        <f t="shared" si="73"/>
        <v>1.5899999999999942E-3</v>
      </c>
      <c r="P137" s="467"/>
      <c r="Q137" s="449"/>
    </row>
    <row r="138" spans="2:17" s="427" customFormat="1" x14ac:dyDescent="0.25">
      <c r="B138" s="436"/>
      <c r="C138" s="436" t="s">
        <v>16</v>
      </c>
      <c r="D138" s="436" t="s">
        <v>247</v>
      </c>
      <c r="E138" s="434">
        <v>11777991.880000001</v>
      </c>
      <c r="F138" s="449">
        <f t="shared" si="67"/>
        <v>3.4299999999999997E-2</v>
      </c>
      <c r="G138" s="466">
        <f t="shared" si="68"/>
        <v>403985.12</v>
      </c>
      <c r="H138" s="461"/>
      <c r="I138" s="449">
        <f t="shared" si="69"/>
        <v>3.5319999999999997E-2</v>
      </c>
      <c r="J138" s="443">
        <f t="shared" si="70"/>
        <v>415998.67</v>
      </c>
      <c r="L138" s="401">
        <f t="shared" si="71"/>
        <v>12013.549999999988</v>
      </c>
      <c r="M138" s="402">
        <f t="shared" si="72"/>
        <v>2.9737605187042503E-2</v>
      </c>
      <c r="N138" s="402"/>
      <c r="O138" s="407">
        <f t="shared" si="73"/>
        <v>1.0200000000000001E-3</v>
      </c>
      <c r="P138" s="467"/>
      <c r="Q138" s="449"/>
    </row>
    <row r="139" spans="2:17" s="427" customFormat="1" x14ac:dyDescent="0.25">
      <c r="B139" s="436"/>
      <c r="C139" s="436" t="s">
        <v>15</v>
      </c>
      <c r="D139" s="436" t="s">
        <v>247</v>
      </c>
      <c r="E139" s="434">
        <v>26253593.52</v>
      </c>
      <c r="F139" s="449">
        <f t="shared" si="67"/>
        <v>2.4680000000000001E-2</v>
      </c>
      <c r="G139" s="466">
        <f t="shared" si="68"/>
        <v>647938.68999999994</v>
      </c>
      <c r="H139" s="461"/>
      <c r="I139" s="449">
        <f t="shared" si="69"/>
        <v>2.5409999999999999E-2</v>
      </c>
      <c r="J139" s="443">
        <f t="shared" si="70"/>
        <v>667103.81000000006</v>
      </c>
      <c r="L139" s="401">
        <f t="shared" si="71"/>
        <v>19165.120000000112</v>
      </c>
      <c r="M139" s="402">
        <f t="shared" si="72"/>
        <v>2.9578601024736018E-2</v>
      </c>
      <c r="N139" s="402"/>
      <c r="O139" s="407">
        <f t="shared" si="73"/>
        <v>7.2999999999999801E-4</v>
      </c>
      <c r="P139" s="467"/>
      <c r="Q139" s="449"/>
    </row>
    <row r="140" spans="2:17" s="427" customFormat="1" x14ac:dyDescent="0.25">
      <c r="B140" s="436"/>
      <c r="C140" s="436" t="s">
        <v>291</v>
      </c>
      <c r="D140" s="436" t="s">
        <v>247</v>
      </c>
      <c r="E140" s="434">
        <v>53852735.850000009</v>
      </c>
      <c r="F140" s="449">
        <f t="shared" si="67"/>
        <v>1.9029999999999998E-2</v>
      </c>
      <c r="G140" s="466">
        <f t="shared" si="68"/>
        <v>1024817.56</v>
      </c>
      <c r="H140" s="461"/>
      <c r="I140" s="449">
        <f>ROUND(F140*(1+$Q$135),5)</f>
        <v>1.959E-2</v>
      </c>
      <c r="J140" s="443">
        <f t="shared" si="70"/>
        <v>1054975.1000000001</v>
      </c>
      <c r="L140" s="401">
        <f t="shared" si="71"/>
        <v>30157.540000000037</v>
      </c>
      <c r="M140" s="402">
        <f t="shared" si="72"/>
        <v>2.9427228003392172E-2</v>
      </c>
      <c r="N140" s="402"/>
      <c r="O140" s="407">
        <f t="shared" si="73"/>
        <v>5.6000000000000147E-4</v>
      </c>
      <c r="P140" s="467"/>
      <c r="Q140" s="449"/>
    </row>
    <row r="141" spans="2:17" s="427" customFormat="1" x14ac:dyDescent="0.25">
      <c r="C141" s="433" t="s">
        <v>270</v>
      </c>
      <c r="D141" s="436"/>
      <c r="E141" s="451">
        <f>SUM(E135:E140)</f>
        <v>103884321.25000001</v>
      </c>
      <c r="F141" s="449"/>
      <c r="G141" s="456"/>
      <c r="H141" s="461"/>
      <c r="I141" s="449"/>
      <c r="L141" s="463"/>
      <c r="O141" s="467"/>
      <c r="P141" s="467"/>
    </row>
    <row r="142" spans="2:17" s="427" customFormat="1" x14ac:dyDescent="0.25">
      <c r="C142" s="409" t="s">
        <v>248</v>
      </c>
      <c r="D142" s="436"/>
      <c r="E142" s="438"/>
      <c r="F142" s="449"/>
      <c r="G142" s="468">
        <f>SUM(G130:G140)</f>
        <v>3564358.66</v>
      </c>
      <c r="H142" s="461"/>
      <c r="I142" s="449"/>
      <c r="J142" s="468">
        <f>SUM(J130:J140)</f>
        <v>3669607.42</v>
      </c>
      <c r="L142" s="401">
        <f t="shared" ref="L142" si="74">J142-G142</f>
        <v>105248.75999999978</v>
      </c>
      <c r="M142" s="402">
        <f>IF(G142&lt;&gt;0,L142/G142,0)</f>
        <v>2.9528105906154734E-2</v>
      </c>
      <c r="N142" s="402"/>
      <c r="O142" s="467"/>
      <c r="P142" s="467"/>
    </row>
    <row r="143" spans="2:17" s="427" customFormat="1" x14ac:dyDescent="0.25">
      <c r="B143" s="436"/>
      <c r="C143" s="436"/>
      <c r="D143" s="428"/>
      <c r="E143" s="438"/>
      <c r="F143" s="446"/>
      <c r="G143" s="443"/>
      <c r="H143" s="461"/>
      <c r="I143" s="446"/>
      <c r="J143" s="443"/>
    </row>
    <row r="144" spans="2:17" x14ac:dyDescent="0.25">
      <c r="B144" s="426" t="s">
        <v>294</v>
      </c>
      <c r="E144" s="470"/>
      <c r="I144" s="394"/>
      <c r="J144" s="469"/>
    </row>
    <row r="145" spans="2:17" x14ac:dyDescent="0.25">
      <c r="B145" s="456" t="s">
        <v>295</v>
      </c>
      <c r="C145" s="456" t="s">
        <v>296</v>
      </c>
      <c r="D145" s="375"/>
      <c r="E145" s="471">
        <v>12480.465045003857</v>
      </c>
      <c r="F145" s="472">
        <v>7.37</v>
      </c>
      <c r="G145" s="443">
        <f t="shared" ref="G145:G150" si="75">ROUND($E145*F145,2)</f>
        <v>91981.03</v>
      </c>
      <c r="I145" s="473">
        <f>ROUND(F145*(1+$Q$150),2)</f>
        <v>7.58</v>
      </c>
      <c r="J145" s="443">
        <f t="shared" ref="J145:J150" si="76">ROUND($E145*I145,2)</f>
        <v>94601.93</v>
      </c>
      <c r="L145" s="401">
        <f t="shared" ref="L145:L150" si="77">J145-G145</f>
        <v>2620.8999999999942</v>
      </c>
      <c r="M145" s="402">
        <f t="shared" ref="M145:M151" si="78">IF(G145&lt;&gt;0,L145/G145,0)</f>
        <v>2.8493918800430854E-2</v>
      </c>
      <c r="N145" s="402"/>
      <c r="O145" s="403">
        <f t="shared" ref="O145:O150" si="79">I145-F145</f>
        <v>0.20999999999999996</v>
      </c>
      <c r="Q145" s="404" t="s">
        <v>297</v>
      </c>
    </row>
    <row r="146" spans="2:17" x14ac:dyDescent="0.25">
      <c r="B146" s="456" t="s">
        <v>298</v>
      </c>
      <c r="C146" s="456" t="s">
        <v>299</v>
      </c>
      <c r="E146" s="471">
        <v>193906.38286551557</v>
      </c>
      <c r="F146" s="472">
        <v>12.09</v>
      </c>
      <c r="G146" s="443">
        <f t="shared" si="75"/>
        <v>2344328.17</v>
      </c>
      <c r="I146" s="473">
        <f t="shared" ref="I146:I150" si="80">ROUND(F146*(1+$Q$150),2)</f>
        <v>12.44</v>
      </c>
      <c r="J146" s="443">
        <f t="shared" si="76"/>
        <v>2412195.4</v>
      </c>
      <c r="L146" s="401">
        <f t="shared" si="77"/>
        <v>67867.229999999981</v>
      </c>
      <c r="M146" s="402">
        <f t="shared" si="78"/>
        <v>2.8949543356807415E-2</v>
      </c>
      <c r="N146" s="402"/>
      <c r="O146" s="403">
        <f t="shared" si="79"/>
        <v>0.34999999999999964</v>
      </c>
      <c r="Q146" s="408">
        <v>479521.17403291765</v>
      </c>
    </row>
    <row r="147" spans="2:17" x14ac:dyDescent="0.25">
      <c r="B147" s="456" t="s">
        <v>300</v>
      </c>
      <c r="C147" s="456" t="s">
        <v>301</v>
      </c>
      <c r="E147" s="471">
        <v>36640.184380349841</v>
      </c>
      <c r="F147" s="472">
        <v>17.149999999999999</v>
      </c>
      <c r="G147" s="443">
        <f t="shared" si="75"/>
        <v>628379.16</v>
      </c>
      <c r="I147" s="473">
        <f t="shared" si="80"/>
        <v>17.649999999999999</v>
      </c>
      <c r="J147" s="443">
        <f t="shared" si="76"/>
        <v>646699.25</v>
      </c>
      <c r="L147" s="401">
        <f t="shared" si="77"/>
        <v>18320.089999999967</v>
      </c>
      <c r="M147" s="402">
        <f t="shared" si="78"/>
        <v>2.9154515563501449E-2</v>
      </c>
      <c r="N147" s="402"/>
      <c r="O147" s="403">
        <f t="shared" si="79"/>
        <v>0.5</v>
      </c>
      <c r="Q147" s="412" t="s">
        <v>249</v>
      </c>
    </row>
    <row r="148" spans="2:17" x14ac:dyDescent="0.25">
      <c r="B148" s="456" t="s">
        <v>302</v>
      </c>
      <c r="C148" s="456" t="s">
        <v>303</v>
      </c>
      <c r="E148" s="471">
        <v>8166.0570112435507</v>
      </c>
      <c r="F148" s="472">
        <v>16.78</v>
      </c>
      <c r="G148" s="443">
        <f t="shared" si="75"/>
        <v>137026.44</v>
      </c>
      <c r="I148" s="473">
        <f t="shared" si="80"/>
        <v>17.27</v>
      </c>
      <c r="J148" s="443">
        <f t="shared" si="76"/>
        <v>141027.79999999999</v>
      </c>
      <c r="L148" s="401">
        <f t="shared" si="77"/>
        <v>4001.359999999986</v>
      </c>
      <c r="M148" s="402">
        <f t="shared" si="78"/>
        <v>2.9201371647690665E-2</v>
      </c>
      <c r="N148" s="402"/>
      <c r="O148" s="403">
        <f t="shared" si="79"/>
        <v>0.48999999999999844</v>
      </c>
      <c r="Q148" s="415">
        <f>L151+L161+L168-Q146</f>
        <v>-323810.18403291772</v>
      </c>
    </row>
    <row r="149" spans="2:17" x14ac:dyDescent="0.25">
      <c r="B149" s="456" t="s">
        <v>304</v>
      </c>
      <c r="C149" s="456" t="s">
        <v>305</v>
      </c>
      <c r="E149" s="471">
        <v>40969.207236776536</v>
      </c>
      <c r="F149" s="472">
        <v>5.83</v>
      </c>
      <c r="G149" s="443">
        <f t="shared" si="75"/>
        <v>238850.48</v>
      </c>
      <c r="I149" s="473">
        <f t="shared" si="80"/>
        <v>6</v>
      </c>
      <c r="J149" s="443">
        <f t="shared" si="76"/>
        <v>245815.24</v>
      </c>
      <c r="L149" s="401">
        <f t="shared" si="77"/>
        <v>6964.7599999999802</v>
      </c>
      <c r="M149" s="402">
        <f t="shared" si="78"/>
        <v>2.9159497607038429E-2</v>
      </c>
      <c r="N149" s="402"/>
      <c r="O149" s="403">
        <f t="shared" si="79"/>
        <v>0.16999999999999993</v>
      </c>
      <c r="Q149" s="412" t="s">
        <v>251</v>
      </c>
    </row>
    <row r="150" spans="2:17" x14ac:dyDescent="0.25">
      <c r="B150" s="456" t="s">
        <v>306</v>
      </c>
      <c r="C150" s="456" t="s">
        <v>307</v>
      </c>
      <c r="E150" s="471">
        <v>2378.5021946803395</v>
      </c>
      <c r="F150" s="472">
        <v>10.57</v>
      </c>
      <c r="G150" s="443">
        <f t="shared" si="75"/>
        <v>25140.77</v>
      </c>
      <c r="I150" s="473">
        <f t="shared" si="80"/>
        <v>10.88</v>
      </c>
      <c r="J150" s="443">
        <f t="shared" si="76"/>
        <v>25878.1</v>
      </c>
      <c r="L150" s="401">
        <f t="shared" si="77"/>
        <v>737.32999999999811</v>
      </c>
      <c r="M150" s="402">
        <f t="shared" si="78"/>
        <v>2.9328059562216992E-2</v>
      </c>
      <c r="N150" s="402"/>
      <c r="O150" s="403">
        <f t="shared" si="79"/>
        <v>0.3100000000000005</v>
      </c>
      <c r="Q150" s="420">
        <v>2.9047396867454601E-2</v>
      </c>
    </row>
    <row r="151" spans="2:17" x14ac:dyDescent="0.25">
      <c r="C151" s="409" t="s">
        <v>248</v>
      </c>
      <c r="E151" s="474"/>
      <c r="F151" s="472"/>
      <c r="G151" s="455">
        <f>SUM(G145:G150)</f>
        <v>3465706.05</v>
      </c>
      <c r="I151" s="473"/>
      <c r="J151" s="455">
        <f>SUM(J145:J150)</f>
        <v>3566217.72</v>
      </c>
      <c r="L151" s="455">
        <f>SUM(L145:L150)</f>
        <v>100511.66999999991</v>
      </c>
      <c r="M151" s="402">
        <f t="shared" si="78"/>
        <v>2.9001787384709075E-2</v>
      </c>
      <c r="N151" s="402"/>
    </row>
    <row r="152" spans="2:17" x14ac:dyDescent="0.25">
      <c r="C152" s="456"/>
      <c r="E152" s="470"/>
      <c r="F152" s="472"/>
      <c r="G152" s="443"/>
      <c r="I152" s="473"/>
      <c r="J152" s="443"/>
    </row>
    <row r="153" spans="2:17" x14ac:dyDescent="0.25">
      <c r="B153" s="426" t="s">
        <v>308</v>
      </c>
      <c r="C153" s="456"/>
      <c r="E153" s="470"/>
      <c r="F153" s="472"/>
      <c r="G153" s="443"/>
      <c r="I153" s="473"/>
      <c r="J153" s="443"/>
    </row>
    <row r="154" spans="2:17" x14ac:dyDescent="0.25">
      <c r="B154" s="456" t="s">
        <v>309</v>
      </c>
      <c r="C154" s="456" t="s">
        <v>310</v>
      </c>
      <c r="E154" s="471">
        <v>1385.380082485219</v>
      </c>
      <c r="F154" s="472">
        <v>14.9</v>
      </c>
      <c r="G154" s="443">
        <f t="shared" ref="G154:G160" si="81">ROUND($E154*F154,2)</f>
        <v>20642.16</v>
      </c>
      <c r="I154" s="473">
        <f t="shared" ref="I154:I160" si="82">ROUND(F154*(1+$Q$150),2)</f>
        <v>15.33</v>
      </c>
      <c r="J154" s="443">
        <f t="shared" ref="J154:J160" si="83">ROUND($E154*I154,2)</f>
        <v>21237.88</v>
      </c>
      <c r="L154" s="401">
        <f t="shared" ref="L154:L160" si="84">J154-G154</f>
        <v>595.72000000000116</v>
      </c>
      <c r="M154" s="402">
        <f t="shared" ref="M154:M161" si="85">IF(G154&lt;&gt;0,L154/G154,0)</f>
        <v>2.8859382932793911E-2</v>
      </c>
      <c r="N154" s="402"/>
      <c r="O154" s="403">
        <f t="shared" ref="O154:O160" si="86">I154-F154</f>
        <v>0.42999999999999972</v>
      </c>
    </row>
    <row r="155" spans="2:17" x14ac:dyDescent="0.25">
      <c r="B155" s="456" t="s">
        <v>311</v>
      </c>
      <c r="C155" s="456" t="s">
        <v>312</v>
      </c>
      <c r="E155" s="471">
        <v>1037.5582075779919</v>
      </c>
      <c r="F155" s="472">
        <v>19.600000000000001</v>
      </c>
      <c r="G155" s="443">
        <f t="shared" si="81"/>
        <v>20336.14</v>
      </c>
      <c r="I155" s="473">
        <f t="shared" si="82"/>
        <v>20.170000000000002</v>
      </c>
      <c r="J155" s="443">
        <f t="shared" si="83"/>
        <v>20927.55</v>
      </c>
      <c r="L155" s="401">
        <f t="shared" si="84"/>
        <v>591.40999999999985</v>
      </c>
      <c r="M155" s="402">
        <f t="shared" si="85"/>
        <v>2.9081723473579544E-2</v>
      </c>
      <c r="N155" s="402"/>
      <c r="O155" s="403">
        <f t="shared" si="86"/>
        <v>0.57000000000000028</v>
      </c>
    </row>
    <row r="156" spans="2:17" x14ac:dyDescent="0.25">
      <c r="B156" s="456" t="s">
        <v>313</v>
      </c>
      <c r="C156" s="456" t="s">
        <v>314</v>
      </c>
      <c r="E156" s="471">
        <v>2771.9403299097144</v>
      </c>
      <c r="F156" s="472">
        <v>19.600000000000001</v>
      </c>
      <c r="G156" s="443">
        <f t="shared" si="81"/>
        <v>54330.03</v>
      </c>
      <c r="I156" s="473">
        <f t="shared" si="82"/>
        <v>20.170000000000002</v>
      </c>
      <c r="J156" s="443">
        <f t="shared" si="83"/>
        <v>55910.04</v>
      </c>
      <c r="L156" s="401">
        <f t="shared" si="84"/>
        <v>1580.010000000002</v>
      </c>
      <c r="M156" s="402">
        <f t="shared" si="85"/>
        <v>2.9081706746710834E-2</v>
      </c>
      <c r="N156" s="402"/>
      <c r="O156" s="403">
        <f t="shared" si="86"/>
        <v>0.57000000000000028</v>
      </c>
    </row>
    <row r="157" spans="2:17" x14ac:dyDescent="0.25">
      <c r="B157" s="456" t="s">
        <v>315</v>
      </c>
      <c r="C157" s="456" t="s">
        <v>316</v>
      </c>
      <c r="E157" s="471">
        <v>156.42359935012365</v>
      </c>
      <c r="F157" s="472">
        <v>30.95</v>
      </c>
      <c r="G157" s="443">
        <f t="shared" si="81"/>
        <v>4841.3100000000004</v>
      </c>
      <c r="I157" s="473">
        <f t="shared" si="82"/>
        <v>31.85</v>
      </c>
      <c r="J157" s="443">
        <f t="shared" si="83"/>
        <v>4982.09</v>
      </c>
      <c r="L157" s="401">
        <f t="shared" si="84"/>
        <v>140.77999999999975</v>
      </c>
      <c r="M157" s="402">
        <f t="shared" si="85"/>
        <v>2.9078906329072035E-2</v>
      </c>
      <c r="N157" s="402"/>
      <c r="O157" s="403">
        <f t="shared" si="86"/>
        <v>0.90000000000000213</v>
      </c>
    </row>
    <row r="158" spans="2:17" x14ac:dyDescent="0.25">
      <c r="B158" s="456" t="s">
        <v>317</v>
      </c>
      <c r="C158" s="456" t="s">
        <v>318</v>
      </c>
      <c r="E158" s="471">
        <v>6653.0909836922901</v>
      </c>
      <c r="F158" s="472">
        <v>40.51</v>
      </c>
      <c r="G158" s="443">
        <f t="shared" si="81"/>
        <v>269516.71999999997</v>
      </c>
      <c r="I158" s="473">
        <f t="shared" si="82"/>
        <v>41.69</v>
      </c>
      <c r="J158" s="443">
        <f t="shared" si="83"/>
        <v>277367.36</v>
      </c>
      <c r="L158" s="401">
        <f t="shared" si="84"/>
        <v>7850.640000000014</v>
      </c>
      <c r="M158" s="402">
        <f t="shared" si="85"/>
        <v>2.9128582449356073E-2</v>
      </c>
      <c r="N158" s="402"/>
      <c r="O158" s="403">
        <f t="shared" si="86"/>
        <v>1.1799999999999997</v>
      </c>
    </row>
    <row r="159" spans="2:17" x14ac:dyDescent="0.25">
      <c r="B159" s="456" t="s">
        <v>319</v>
      </c>
      <c r="C159" s="456" t="s">
        <v>320</v>
      </c>
      <c r="E159" s="471">
        <v>4493.0155629840601</v>
      </c>
      <c r="F159" s="472">
        <v>54.25</v>
      </c>
      <c r="G159" s="443">
        <f t="shared" si="81"/>
        <v>243746.09</v>
      </c>
      <c r="I159" s="473">
        <f t="shared" si="82"/>
        <v>55.83</v>
      </c>
      <c r="J159" s="443">
        <f t="shared" si="83"/>
        <v>250845.06</v>
      </c>
      <c r="L159" s="401">
        <f t="shared" si="84"/>
        <v>7098.9700000000012</v>
      </c>
      <c r="M159" s="402">
        <f t="shared" si="85"/>
        <v>2.9124446673175357E-2</v>
      </c>
      <c r="N159" s="402"/>
      <c r="O159" s="403">
        <f t="shared" si="86"/>
        <v>1.5799999999999983</v>
      </c>
    </row>
    <row r="160" spans="2:17" x14ac:dyDescent="0.25">
      <c r="B160" s="456" t="s">
        <v>321</v>
      </c>
      <c r="C160" s="456" t="s">
        <v>322</v>
      </c>
      <c r="E160" s="471">
        <v>12979.72487632374</v>
      </c>
      <c r="F160" s="472">
        <v>63.09</v>
      </c>
      <c r="G160" s="443">
        <f t="shared" si="81"/>
        <v>818890.84</v>
      </c>
      <c r="I160" s="473">
        <f t="shared" si="82"/>
        <v>64.92</v>
      </c>
      <c r="J160" s="443">
        <f t="shared" si="83"/>
        <v>842643.74</v>
      </c>
      <c r="L160" s="401">
        <f t="shared" si="84"/>
        <v>23752.900000000023</v>
      </c>
      <c r="M160" s="402">
        <f t="shared" si="85"/>
        <v>2.9006185977120007E-2</v>
      </c>
      <c r="N160" s="402"/>
      <c r="O160" s="403">
        <f t="shared" si="86"/>
        <v>1.8299999999999983</v>
      </c>
    </row>
    <row r="161" spans="2:17" x14ac:dyDescent="0.25">
      <c r="C161" s="409" t="s">
        <v>248</v>
      </c>
      <c r="E161" s="470"/>
      <c r="F161" s="472"/>
      <c r="G161" s="455">
        <f>SUM(G154:G160)</f>
        <v>1432303.29</v>
      </c>
      <c r="I161" s="473"/>
      <c r="J161" s="455">
        <f>SUM(J154:J160)</f>
        <v>1473913.72</v>
      </c>
      <c r="L161" s="455">
        <f>SUM(L154:L160)</f>
        <v>41610.430000000037</v>
      </c>
      <c r="M161" s="402">
        <f t="shared" si="85"/>
        <v>2.9051409914725556E-2</v>
      </c>
      <c r="N161" s="402"/>
    </row>
    <row r="162" spans="2:17" x14ac:dyDescent="0.25">
      <c r="B162" s="409"/>
      <c r="E162" s="470"/>
      <c r="F162" s="472"/>
      <c r="G162" s="443"/>
      <c r="I162" s="473"/>
      <c r="J162" s="443"/>
    </row>
    <row r="163" spans="2:17" x14ac:dyDescent="0.25">
      <c r="B163" s="426" t="s">
        <v>323</v>
      </c>
      <c r="E163" s="470"/>
      <c r="F163" s="472"/>
      <c r="G163" s="443"/>
      <c r="I163" s="473"/>
      <c r="J163" s="443"/>
    </row>
    <row r="164" spans="2:17" x14ac:dyDescent="0.25">
      <c r="B164" s="456" t="s">
        <v>324</v>
      </c>
      <c r="C164" s="456" t="s">
        <v>325</v>
      </c>
      <c r="E164" s="471">
        <v>11826.912573528694</v>
      </c>
      <c r="F164" s="472">
        <v>10.16</v>
      </c>
      <c r="G164" s="443">
        <f t="shared" ref="G164:G167" si="87">ROUND($E164*F164,2)</f>
        <v>120161.43</v>
      </c>
      <c r="I164" s="473">
        <f t="shared" ref="I164:I167" si="88">ROUND(F164*(1+$Q$150),2)</f>
        <v>10.46</v>
      </c>
      <c r="J164" s="443">
        <f t="shared" ref="J164:J167" si="89">ROUND($E164*I164,2)</f>
        <v>123709.51</v>
      </c>
      <c r="L164" s="401">
        <f t="shared" ref="L164:L167" si="90">J164-G164</f>
        <v>3548.0800000000017</v>
      </c>
      <c r="M164" s="402">
        <f t="shared" ref="M164:M168" si="91">IF(G164&lt;&gt;0,L164/G164,0)</f>
        <v>2.9527611314212904E-2</v>
      </c>
      <c r="N164" s="402"/>
      <c r="O164" s="403">
        <f t="shared" ref="O164:O167" si="92">I164-F164</f>
        <v>0.30000000000000071</v>
      </c>
      <c r="Q164" s="475"/>
    </row>
    <row r="165" spans="2:17" x14ac:dyDescent="0.25">
      <c r="B165" s="456" t="s">
        <v>326</v>
      </c>
      <c r="C165" s="456" t="s">
        <v>327</v>
      </c>
      <c r="E165" s="471">
        <v>845.66294824016904</v>
      </c>
      <c r="F165" s="472">
        <v>27.71</v>
      </c>
      <c r="G165" s="443">
        <f t="shared" si="87"/>
        <v>23433.32</v>
      </c>
      <c r="I165" s="473">
        <f t="shared" si="88"/>
        <v>28.51</v>
      </c>
      <c r="J165" s="443">
        <f t="shared" si="89"/>
        <v>24109.85</v>
      </c>
      <c r="L165" s="401">
        <f t="shared" si="90"/>
        <v>676.52999999999884</v>
      </c>
      <c r="M165" s="402">
        <f t="shared" si="91"/>
        <v>2.8870428944767487E-2</v>
      </c>
      <c r="N165" s="402"/>
      <c r="O165" s="403">
        <f t="shared" si="92"/>
        <v>0.80000000000000071</v>
      </c>
      <c r="Q165" s="475"/>
    </row>
    <row r="166" spans="2:17" x14ac:dyDescent="0.25">
      <c r="B166" s="456" t="s">
        <v>328</v>
      </c>
      <c r="C166" s="456" t="s">
        <v>329</v>
      </c>
      <c r="E166" s="471">
        <v>535.50948516824371</v>
      </c>
      <c r="F166" s="472">
        <v>37.58</v>
      </c>
      <c r="G166" s="443">
        <f t="shared" si="87"/>
        <v>20124.45</v>
      </c>
      <c r="I166" s="473">
        <f t="shared" si="88"/>
        <v>38.67</v>
      </c>
      <c r="J166" s="443">
        <f t="shared" si="89"/>
        <v>20708.150000000001</v>
      </c>
      <c r="L166" s="401">
        <f t="shared" si="90"/>
        <v>583.70000000000073</v>
      </c>
      <c r="M166" s="402">
        <f t="shared" si="91"/>
        <v>2.9004519378169377E-2</v>
      </c>
      <c r="N166" s="402"/>
      <c r="O166" s="403">
        <f t="shared" si="92"/>
        <v>1.0900000000000034</v>
      </c>
      <c r="Q166" s="475"/>
    </row>
    <row r="167" spans="2:17" x14ac:dyDescent="0.25">
      <c r="B167" s="456" t="s">
        <v>330</v>
      </c>
      <c r="C167" s="456" t="s">
        <v>331</v>
      </c>
      <c r="E167" s="471">
        <v>19512.390986324594</v>
      </c>
      <c r="F167" s="472">
        <v>15.51</v>
      </c>
      <c r="G167" s="443">
        <f t="shared" si="87"/>
        <v>302637.18</v>
      </c>
      <c r="I167" s="473">
        <f t="shared" si="88"/>
        <v>15.96</v>
      </c>
      <c r="J167" s="443">
        <f t="shared" si="89"/>
        <v>311417.76</v>
      </c>
      <c r="L167" s="401">
        <f t="shared" si="90"/>
        <v>8780.5800000000163</v>
      </c>
      <c r="M167" s="402">
        <f t="shared" si="91"/>
        <v>2.9013553456981117E-2</v>
      </c>
      <c r="N167" s="402"/>
      <c r="O167" s="403">
        <f t="shared" si="92"/>
        <v>0.45000000000000107</v>
      </c>
      <c r="Q167" s="475"/>
    </row>
    <row r="168" spans="2:17" x14ac:dyDescent="0.25">
      <c r="C168" s="409" t="s">
        <v>248</v>
      </c>
      <c r="E168" s="470"/>
      <c r="G168" s="476">
        <f>SUM(G164:G167)</f>
        <v>466356.38</v>
      </c>
      <c r="I168" s="394"/>
      <c r="J168" s="476">
        <f>SUM(J164:J167)</f>
        <v>479945.27</v>
      </c>
      <c r="L168" s="476">
        <f>SUM(L164:L167)</f>
        <v>13588.890000000018</v>
      </c>
      <c r="M168" s="402">
        <f t="shared" si="91"/>
        <v>2.9138424138209534E-2</v>
      </c>
      <c r="N168" s="402"/>
    </row>
    <row r="169" spans="2:17" x14ac:dyDescent="0.25">
      <c r="E169" s="470"/>
      <c r="I169" s="202"/>
      <c r="J169" s="469"/>
    </row>
    <row r="170" spans="2:17" x14ac:dyDescent="0.25">
      <c r="B170" s="477" t="s">
        <v>158</v>
      </c>
      <c r="D170" s="436" t="s">
        <v>247</v>
      </c>
      <c r="E170" s="471">
        <v>37275691.68</v>
      </c>
      <c r="G170" s="478">
        <v>1726553.2512827553</v>
      </c>
      <c r="H170" s="479"/>
      <c r="I170" s="202"/>
      <c r="J170" s="478">
        <v>1750165.3479455719</v>
      </c>
      <c r="L170" s="401">
        <f t="shared" ref="L170" si="93">J170-G170</f>
        <v>23612.096662816592</v>
      </c>
      <c r="M170" s="402">
        <f>IF(G170&lt;&gt;0,L170/G170,0)</f>
        <v>1.3675857750274318E-2</v>
      </c>
      <c r="N170" s="402"/>
    </row>
    <row r="171" spans="2:17" x14ac:dyDescent="0.25">
      <c r="I171" s="202"/>
      <c r="J171" s="469"/>
    </row>
    <row r="172" spans="2:17" x14ac:dyDescent="0.25">
      <c r="B172" s="477" t="s">
        <v>332</v>
      </c>
      <c r="E172" s="480"/>
      <c r="I172" s="202"/>
      <c r="J172" s="469"/>
    </row>
    <row r="173" spans="2:17" x14ac:dyDescent="0.25">
      <c r="B173" s="200" t="s">
        <v>161</v>
      </c>
      <c r="C173" s="375"/>
      <c r="E173" s="480">
        <f>E10+E15+E19*19</f>
        <v>603115440.25499988</v>
      </c>
      <c r="G173" s="481">
        <f>SUM(G11,G16,G19)</f>
        <v>311324127.59367347</v>
      </c>
      <c r="I173" s="202"/>
      <c r="J173" s="481">
        <f>SUM(J11,J16,J19)</f>
        <v>326090855.42058766</v>
      </c>
      <c r="L173" s="401">
        <f t="shared" ref="L173:L186" si="94">J173-G173</f>
        <v>14766727.826914191</v>
      </c>
      <c r="M173" s="402">
        <f>IF(G173&lt;&gt;0,L173/G173,0)</f>
        <v>4.7432005803890259E-2</v>
      </c>
      <c r="N173" s="402"/>
    </row>
    <row r="174" spans="2:17" x14ac:dyDescent="0.25">
      <c r="B174" s="482" t="s">
        <v>333</v>
      </c>
      <c r="C174" s="375"/>
      <c r="E174" s="480">
        <f>E24</f>
        <v>228604732.46999997</v>
      </c>
      <c r="G174" s="481">
        <f>SUM(G26,G36)</f>
        <v>91578256.929999992</v>
      </c>
      <c r="I174" s="202"/>
      <c r="J174" s="481">
        <f>SUM(J26,J36)</f>
        <v>96351191.99000001</v>
      </c>
      <c r="L174" s="401">
        <f t="shared" si="94"/>
        <v>4772935.0600000173</v>
      </c>
      <c r="M174" s="402">
        <f t="shared" ref="M174:M186" si="95">IF(G174&lt;&gt;0,L174/G174,0)</f>
        <v>5.2118649338874438E-2</v>
      </c>
      <c r="N174" s="402"/>
    </row>
    <row r="175" spans="2:17" x14ac:dyDescent="0.25">
      <c r="B175" s="482" t="s">
        <v>334</v>
      </c>
      <c r="C175" s="375"/>
      <c r="E175" s="480">
        <f>E30</f>
        <v>43413.770000000004</v>
      </c>
      <c r="G175" s="481">
        <f>SUM(G32)</f>
        <v>25885.71</v>
      </c>
      <c r="I175" s="202"/>
      <c r="J175" s="481">
        <f>SUM(J32)</f>
        <v>26637.32</v>
      </c>
      <c r="L175" s="401">
        <f t="shared" si="94"/>
        <v>751.61000000000058</v>
      </c>
      <c r="M175" s="402">
        <f t="shared" si="95"/>
        <v>2.9035711209002984E-2</v>
      </c>
      <c r="N175" s="402"/>
    </row>
    <row r="176" spans="2:17" x14ac:dyDescent="0.25">
      <c r="B176" s="483" t="s">
        <v>335</v>
      </c>
      <c r="C176" s="375"/>
      <c r="E176" s="480">
        <f>E47</f>
        <v>63966868.017000005</v>
      </c>
      <c r="G176" s="481">
        <f>SUM(G50)</f>
        <v>14456233.310000002</v>
      </c>
      <c r="I176" s="202"/>
      <c r="J176" s="481">
        <f>SUM(J50)</f>
        <v>15416671.630000001</v>
      </c>
      <c r="L176" s="401">
        <f t="shared" si="94"/>
        <v>960438.31999999844</v>
      </c>
      <c r="M176" s="402">
        <f t="shared" si="95"/>
        <v>6.6437660447526234E-2</v>
      </c>
      <c r="N176" s="402"/>
    </row>
    <row r="177" spans="2:14" x14ac:dyDescent="0.25">
      <c r="B177" s="483" t="s">
        <v>336</v>
      </c>
      <c r="C177" s="375"/>
      <c r="E177" s="480">
        <f>E61</f>
        <v>19254249.518999998</v>
      </c>
      <c r="G177" s="481">
        <f>SUM(G63)</f>
        <v>3995567.74</v>
      </c>
      <c r="I177" s="202"/>
      <c r="J177" s="481">
        <f>SUM(J63)</f>
        <v>4111810.21</v>
      </c>
      <c r="L177" s="401">
        <f t="shared" si="94"/>
        <v>116242.46999999974</v>
      </c>
      <c r="M177" s="402">
        <f t="shared" si="95"/>
        <v>2.9092854273570577E-2</v>
      </c>
      <c r="N177" s="402"/>
    </row>
    <row r="178" spans="2:14" x14ac:dyDescent="0.25">
      <c r="B178" s="200" t="s">
        <v>337</v>
      </c>
      <c r="C178" s="375"/>
      <c r="E178" s="480">
        <f>E75</f>
        <v>16307789.426000001</v>
      </c>
      <c r="G178" s="481">
        <f>SUM(G76)</f>
        <v>1589956.26</v>
      </c>
      <c r="I178" s="202"/>
      <c r="J178" s="481">
        <f>SUM(J76)</f>
        <v>1724544.4</v>
      </c>
      <c r="L178" s="401">
        <f t="shared" si="94"/>
        <v>134588.1399999999</v>
      </c>
      <c r="M178" s="402">
        <f t="shared" si="95"/>
        <v>8.464895757572595E-2</v>
      </c>
      <c r="N178" s="402"/>
    </row>
    <row r="179" spans="2:14" x14ac:dyDescent="0.25">
      <c r="B179" s="200" t="s">
        <v>338</v>
      </c>
      <c r="C179" s="375"/>
      <c r="E179" s="480">
        <f>E87</f>
        <v>76582587.120000005</v>
      </c>
      <c r="G179" s="481">
        <f>SUM(G88)</f>
        <v>7037315.1900000004</v>
      </c>
      <c r="I179" s="202"/>
      <c r="J179" s="481">
        <f>SUM(J88)</f>
        <v>7243181.0999999996</v>
      </c>
      <c r="L179" s="401">
        <f t="shared" si="94"/>
        <v>205865.90999999922</v>
      </c>
      <c r="M179" s="402">
        <f t="shared" si="95"/>
        <v>2.9253473013761546E-2</v>
      </c>
      <c r="N179" s="402"/>
    </row>
    <row r="180" spans="2:14" x14ac:dyDescent="0.25">
      <c r="B180" s="483" t="s">
        <v>339</v>
      </c>
      <c r="C180" s="375"/>
      <c r="E180" s="480">
        <f>E99</f>
        <v>9107268.5420000013</v>
      </c>
      <c r="G180" s="481">
        <f>SUM(G100)</f>
        <v>1944724.1500000001</v>
      </c>
      <c r="I180" s="202"/>
      <c r="J180" s="481">
        <f>SUM(J100)</f>
        <v>2074549.15</v>
      </c>
      <c r="L180" s="401">
        <f t="shared" si="94"/>
        <v>129824.99999999977</v>
      </c>
      <c r="M180" s="402">
        <f t="shared" si="95"/>
        <v>6.6757539880398856E-2</v>
      </c>
      <c r="N180" s="402"/>
    </row>
    <row r="181" spans="2:14" x14ac:dyDescent="0.25">
      <c r="B181" s="483" t="s">
        <v>340</v>
      </c>
      <c r="C181" s="375"/>
      <c r="E181" s="480">
        <f>E110</f>
        <v>354636.69999999995</v>
      </c>
      <c r="G181" s="481">
        <f>SUM(G111)</f>
        <v>84408.74</v>
      </c>
      <c r="I181" s="202"/>
      <c r="J181" s="481">
        <f>SUM(J111)</f>
        <v>86864.48</v>
      </c>
      <c r="L181" s="401">
        <f t="shared" si="94"/>
        <v>2455.7399999999907</v>
      </c>
      <c r="M181" s="402">
        <f t="shared" si="95"/>
        <v>2.9093432741680428E-2</v>
      </c>
      <c r="N181" s="402"/>
    </row>
    <row r="182" spans="2:14" x14ac:dyDescent="0.25">
      <c r="B182" s="483" t="s">
        <v>341</v>
      </c>
      <c r="C182" s="375"/>
      <c r="E182" s="480">
        <f>E126</f>
        <v>23273158.627999999</v>
      </c>
      <c r="G182" s="481">
        <f>SUM(G127)</f>
        <v>1093496.3899999999</v>
      </c>
      <c r="I182" s="202"/>
      <c r="J182" s="481">
        <f>SUM(J127)</f>
        <v>1186047.02</v>
      </c>
      <c r="L182" s="401">
        <f t="shared" si="94"/>
        <v>92550.630000000121</v>
      </c>
      <c r="M182" s="402">
        <f>IF(G182&lt;&gt;0,L182/G182,0)</f>
        <v>8.4637343887344826E-2</v>
      </c>
      <c r="N182" s="402"/>
    </row>
    <row r="183" spans="2:14" x14ac:dyDescent="0.25">
      <c r="B183" s="483" t="s">
        <v>342</v>
      </c>
      <c r="C183" s="375"/>
      <c r="E183" s="480">
        <f>E141</f>
        <v>103884321.25000001</v>
      </c>
      <c r="G183" s="481">
        <f>SUM(G142)</f>
        <v>3564358.66</v>
      </c>
      <c r="I183" s="202"/>
      <c r="J183" s="481">
        <f>SUM(J142)</f>
        <v>3669607.42</v>
      </c>
      <c r="L183" s="401">
        <f t="shared" si="94"/>
        <v>105248.75999999978</v>
      </c>
      <c r="M183" s="402">
        <f t="shared" si="95"/>
        <v>2.9528105906154734E-2</v>
      </c>
      <c r="N183" s="402"/>
    </row>
    <row r="184" spans="2:14" x14ac:dyDescent="0.25">
      <c r="B184" s="200" t="s">
        <v>167</v>
      </c>
      <c r="C184" s="375"/>
      <c r="E184" s="480"/>
      <c r="G184" s="481">
        <f>SUM(G151,G161,G168)</f>
        <v>5364365.72</v>
      </c>
      <c r="I184" s="202"/>
      <c r="J184" s="481">
        <f>SUM(J151,J161,J168)</f>
        <v>5520076.7100000009</v>
      </c>
      <c r="L184" s="401">
        <f t="shared" si="94"/>
        <v>155710.99000000115</v>
      </c>
      <c r="M184" s="402">
        <f t="shared" si="95"/>
        <v>2.9026915413217048E-2</v>
      </c>
      <c r="N184" s="402"/>
    </row>
    <row r="185" spans="2:14" x14ac:dyDescent="0.25">
      <c r="B185" s="483" t="s">
        <v>158</v>
      </c>
      <c r="C185" s="375"/>
      <c r="E185" s="480">
        <f>E170</f>
        <v>37275691.68</v>
      </c>
      <c r="G185" s="395">
        <f>G170</f>
        <v>1726553.2512827553</v>
      </c>
      <c r="I185" s="202"/>
      <c r="J185" s="395">
        <f>J170</f>
        <v>1750165.3479455719</v>
      </c>
      <c r="L185" s="401">
        <f t="shared" si="94"/>
        <v>23612.096662816592</v>
      </c>
      <c r="M185" s="402">
        <f t="shared" si="95"/>
        <v>1.3675857750274318E-2</v>
      </c>
      <c r="N185" s="402"/>
    </row>
    <row r="186" spans="2:14" x14ac:dyDescent="0.25">
      <c r="B186" s="200" t="s">
        <v>343</v>
      </c>
      <c r="C186" s="375"/>
      <c r="E186" s="480"/>
      <c r="G186" s="478">
        <v>5090448.3099999996</v>
      </c>
      <c r="I186" s="202"/>
      <c r="J186" s="395">
        <f>G186</f>
        <v>5090448.3099999996</v>
      </c>
      <c r="L186" s="421">
        <f t="shared" si="94"/>
        <v>0</v>
      </c>
      <c r="M186" s="484">
        <f t="shared" si="95"/>
        <v>0</v>
      </c>
      <c r="N186" s="402"/>
    </row>
    <row r="187" spans="2:14" x14ac:dyDescent="0.25">
      <c r="B187" s="485" t="s">
        <v>344</v>
      </c>
      <c r="C187" s="485"/>
      <c r="D187" s="485"/>
      <c r="E187" s="486">
        <f>SUM(E173:E186)</f>
        <v>1181770157.3770001</v>
      </c>
      <c r="F187" s="485"/>
      <c r="G187" s="476">
        <f>SUM(G173:G186)</f>
        <v>448875697.95495623</v>
      </c>
      <c r="I187" s="487"/>
      <c r="J187" s="476">
        <f>SUM(J173:J186)</f>
        <v>470342650.50853318</v>
      </c>
      <c r="L187" s="401">
        <f>J187-G187</f>
        <v>21466952.553576946</v>
      </c>
      <c r="M187" s="402">
        <f>IF(G187&lt;&gt;0,L187/G187,0)</f>
        <v>4.7823824393654547E-2</v>
      </c>
      <c r="N187" s="402"/>
    </row>
    <row r="188" spans="2:14" x14ac:dyDescent="0.25">
      <c r="B188" s="409"/>
      <c r="I188" s="202"/>
      <c r="J188" s="481"/>
    </row>
    <row r="189" spans="2:14" x14ac:dyDescent="0.25">
      <c r="B189" s="488" t="s">
        <v>345</v>
      </c>
      <c r="I189" s="202"/>
      <c r="J189" s="469"/>
    </row>
    <row r="190" spans="2:14" x14ac:dyDescent="0.25">
      <c r="B190" s="469" t="s">
        <v>346</v>
      </c>
      <c r="G190" s="481"/>
      <c r="I190" s="202"/>
      <c r="J190" s="481"/>
      <c r="K190" s="469"/>
    </row>
    <row r="191" spans="2:14" x14ac:dyDescent="0.25">
      <c r="B191" s="469"/>
      <c r="C191" s="489" t="s">
        <v>347</v>
      </c>
      <c r="D191" s="469">
        <v>23</v>
      </c>
      <c r="E191" s="480">
        <f>E9</f>
        <v>9329676.0139058214</v>
      </c>
      <c r="I191" s="202"/>
      <c r="J191" s="469"/>
      <c r="K191" s="469"/>
    </row>
    <row r="192" spans="2:14" x14ac:dyDescent="0.25">
      <c r="B192" s="469"/>
      <c r="C192" s="489" t="s">
        <v>348</v>
      </c>
      <c r="D192" s="469">
        <v>53</v>
      </c>
      <c r="E192" s="480">
        <f>E14</f>
        <v>7.5321521335807056</v>
      </c>
      <c r="I192" s="202"/>
      <c r="J192" s="469"/>
      <c r="K192" s="469"/>
    </row>
    <row r="193" spans="2:11" x14ac:dyDescent="0.25">
      <c r="B193" s="469"/>
      <c r="C193" s="489" t="s">
        <v>25</v>
      </c>
      <c r="D193" s="469">
        <v>31</v>
      </c>
      <c r="E193" s="480">
        <f>E23</f>
        <v>689698.95172727259</v>
      </c>
      <c r="I193" s="202"/>
      <c r="J193" s="469"/>
      <c r="K193" s="469"/>
    </row>
    <row r="194" spans="2:11" x14ac:dyDescent="0.25">
      <c r="B194" s="469"/>
      <c r="C194" s="489" t="s">
        <v>24</v>
      </c>
      <c r="D194" s="469">
        <v>41</v>
      </c>
      <c r="E194" s="480">
        <f>E39</f>
        <v>15757.12870224839</v>
      </c>
      <c r="I194" s="202"/>
      <c r="J194" s="469"/>
      <c r="K194" s="469"/>
    </row>
    <row r="195" spans="2:11" x14ac:dyDescent="0.25">
      <c r="B195" s="469"/>
      <c r="C195" s="489" t="s">
        <v>349</v>
      </c>
      <c r="D195" s="469">
        <v>85</v>
      </c>
      <c r="E195" s="480">
        <f>E66</f>
        <v>331.51750649225198</v>
      </c>
      <c r="I195" s="202"/>
      <c r="J195" s="469"/>
      <c r="K195" s="469"/>
    </row>
    <row r="196" spans="2:11" x14ac:dyDescent="0.25">
      <c r="B196" s="469"/>
      <c r="C196" s="489" t="s">
        <v>44</v>
      </c>
      <c r="D196" s="469">
        <v>86</v>
      </c>
      <c r="E196" s="480">
        <f>E91</f>
        <v>2677.7055539223543</v>
      </c>
      <c r="I196" s="202"/>
      <c r="J196" s="469"/>
      <c r="K196" s="469"/>
    </row>
    <row r="197" spans="2:11" x14ac:dyDescent="0.25">
      <c r="B197" s="469"/>
      <c r="C197" s="489" t="s">
        <v>43</v>
      </c>
      <c r="D197" s="469">
        <v>87</v>
      </c>
      <c r="E197" s="480">
        <f>E114</f>
        <v>60.132496118726415</v>
      </c>
      <c r="I197" s="202"/>
      <c r="J197" s="469"/>
      <c r="K197" s="469"/>
    </row>
    <row r="198" spans="2:11" x14ac:dyDescent="0.25">
      <c r="B198" s="469"/>
      <c r="C198" s="469" t="s">
        <v>350</v>
      </c>
      <c r="D198" s="490" t="s">
        <v>151</v>
      </c>
      <c r="E198" s="480">
        <f>E29</f>
        <v>37.000031241542246</v>
      </c>
      <c r="I198" s="202"/>
      <c r="J198" s="469"/>
      <c r="K198" s="469"/>
    </row>
    <row r="199" spans="2:11" x14ac:dyDescent="0.25">
      <c r="B199" s="469"/>
      <c r="C199" s="469" t="s">
        <v>351</v>
      </c>
      <c r="D199" s="490" t="s">
        <v>153</v>
      </c>
      <c r="E199" s="480">
        <f>E53</f>
        <v>1217.0689113856104</v>
      </c>
      <c r="I199" s="202"/>
      <c r="J199" s="469"/>
      <c r="K199" s="469"/>
    </row>
    <row r="200" spans="2:11" x14ac:dyDescent="0.25">
      <c r="B200" s="469"/>
      <c r="C200" s="469" t="s">
        <v>352</v>
      </c>
      <c r="D200" s="490" t="s">
        <v>3</v>
      </c>
      <c r="E200" s="480">
        <f>E79</f>
        <v>1226.3663564440635</v>
      </c>
      <c r="I200" s="202"/>
      <c r="J200" s="469"/>
      <c r="K200" s="469"/>
    </row>
    <row r="201" spans="2:11" x14ac:dyDescent="0.25">
      <c r="B201" s="469"/>
      <c r="C201" s="469" t="s">
        <v>353</v>
      </c>
      <c r="D201" s="490" t="s">
        <v>156</v>
      </c>
      <c r="E201" s="480">
        <f>E103</f>
        <v>31.999971930109631</v>
      </c>
      <c r="I201" s="202"/>
      <c r="J201" s="469"/>
      <c r="K201" s="469"/>
    </row>
    <row r="202" spans="2:11" x14ac:dyDescent="0.25">
      <c r="B202" s="469"/>
      <c r="C202" s="469" t="s">
        <v>354</v>
      </c>
      <c r="D202" s="490" t="s">
        <v>2</v>
      </c>
      <c r="E202" s="480">
        <f>E130</f>
        <v>112.76670855311828</v>
      </c>
      <c r="I202" s="202"/>
      <c r="J202" s="469"/>
      <c r="K202" s="469"/>
    </row>
    <row r="203" spans="2:11" x14ac:dyDescent="0.25">
      <c r="B203" s="469"/>
      <c r="C203" s="469" t="s">
        <v>355</v>
      </c>
      <c r="E203" s="486">
        <f>SUM(E191:E202)</f>
        <v>10040834.184023561</v>
      </c>
      <c r="I203" s="202"/>
      <c r="J203" s="480"/>
      <c r="K203" s="469"/>
    </row>
    <row r="204" spans="2:11" x14ac:dyDescent="0.25">
      <c r="B204" s="469"/>
      <c r="I204" s="202"/>
      <c r="J204" s="469"/>
      <c r="K204" s="469"/>
    </row>
    <row r="205" spans="2:11" x14ac:dyDescent="0.25">
      <c r="B205" s="469" t="s">
        <v>356</v>
      </c>
      <c r="I205" s="202"/>
      <c r="J205" s="469"/>
      <c r="K205" s="469"/>
    </row>
    <row r="206" spans="2:11" x14ac:dyDescent="0.25">
      <c r="B206" s="469"/>
      <c r="C206" s="489" t="s">
        <v>357</v>
      </c>
      <c r="D206" s="469">
        <v>16</v>
      </c>
      <c r="E206" s="453">
        <f>E20</f>
        <v>9592.0450000000001</v>
      </c>
      <c r="I206" s="202"/>
      <c r="J206" s="453"/>
      <c r="K206" s="469"/>
    </row>
    <row r="207" spans="2:11" x14ac:dyDescent="0.25">
      <c r="B207" s="469"/>
      <c r="C207" s="489" t="s">
        <v>347</v>
      </c>
      <c r="D207" s="469">
        <v>23</v>
      </c>
      <c r="E207" s="453">
        <f>E10</f>
        <v>603105552.93699992</v>
      </c>
      <c r="I207" s="202"/>
      <c r="J207" s="453"/>
      <c r="K207" s="469"/>
    </row>
    <row r="208" spans="2:11" x14ac:dyDescent="0.25">
      <c r="B208" s="469"/>
      <c r="C208" s="489" t="s">
        <v>348</v>
      </c>
      <c r="D208" s="469">
        <v>53</v>
      </c>
      <c r="E208" s="453">
        <f>E15</f>
        <v>295.27300000000002</v>
      </c>
      <c r="I208" s="202"/>
      <c r="J208" s="453"/>
      <c r="K208" s="469"/>
    </row>
    <row r="209" spans="2:11" x14ac:dyDescent="0.25">
      <c r="B209" s="469"/>
      <c r="C209" s="491" t="s">
        <v>25</v>
      </c>
      <c r="D209" s="469">
        <v>31</v>
      </c>
      <c r="E209" s="453">
        <f>E24</f>
        <v>228604732.46999997</v>
      </c>
      <c r="I209" s="202"/>
      <c r="J209" s="453"/>
      <c r="K209" s="469"/>
    </row>
    <row r="210" spans="2:11" x14ac:dyDescent="0.25">
      <c r="B210" s="469"/>
      <c r="C210" s="489" t="s">
        <v>24</v>
      </c>
      <c r="D210" s="469">
        <v>41</v>
      </c>
      <c r="E210" s="480">
        <f>E47</f>
        <v>63966868.017000005</v>
      </c>
      <c r="I210" s="202"/>
      <c r="J210" s="453"/>
      <c r="K210" s="469"/>
    </row>
    <row r="211" spans="2:11" x14ac:dyDescent="0.25">
      <c r="B211" s="469"/>
      <c r="C211" s="489" t="s">
        <v>349</v>
      </c>
      <c r="D211" s="469">
        <v>85</v>
      </c>
      <c r="E211" s="480">
        <f>E75</f>
        <v>16307789.426000001</v>
      </c>
      <c r="I211" s="202"/>
      <c r="J211" s="480"/>
      <c r="K211" s="469"/>
    </row>
    <row r="212" spans="2:11" x14ac:dyDescent="0.25">
      <c r="B212" s="469"/>
      <c r="C212" s="489" t="s">
        <v>44</v>
      </c>
      <c r="D212" s="469">
        <v>86</v>
      </c>
      <c r="E212" s="480">
        <f>E99</f>
        <v>9107268.5420000013</v>
      </c>
      <c r="I212" s="202"/>
      <c r="J212" s="480"/>
      <c r="K212" s="469"/>
    </row>
    <row r="213" spans="2:11" x14ac:dyDescent="0.25">
      <c r="B213" s="469"/>
      <c r="C213" s="489" t="s">
        <v>43</v>
      </c>
      <c r="D213" s="469">
        <v>87</v>
      </c>
      <c r="E213" s="480">
        <f>E126</f>
        <v>23273158.627999999</v>
      </c>
      <c r="I213" s="202"/>
      <c r="J213" s="480"/>
      <c r="K213" s="469"/>
    </row>
    <row r="214" spans="2:11" x14ac:dyDescent="0.25">
      <c r="B214" s="469"/>
      <c r="C214" s="469" t="s">
        <v>350</v>
      </c>
      <c r="D214" s="490" t="s">
        <v>151</v>
      </c>
      <c r="E214" s="480">
        <f>E30</f>
        <v>43413.770000000004</v>
      </c>
      <c r="I214" s="202"/>
      <c r="J214" s="480"/>
      <c r="K214" s="469"/>
    </row>
    <row r="215" spans="2:11" x14ac:dyDescent="0.25">
      <c r="B215" s="469"/>
      <c r="C215" s="469" t="s">
        <v>351</v>
      </c>
      <c r="D215" s="490" t="s">
        <v>153</v>
      </c>
      <c r="E215" s="480">
        <f>E61</f>
        <v>19254249.518999998</v>
      </c>
      <c r="I215" s="202"/>
      <c r="J215" s="480"/>
      <c r="K215" s="469"/>
    </row>
    <row r="216" spans="2:11" x14ac:dyDescent="0.25">
      <c r="B216" s="469"/>
      <c r="C216" s="469" t="s">
        <v>352</v>
      </c>
      <c r="D216" s="490" t="s">
        <v>3</v>
      </c>
      <c r="E216" s="480">
        <f>E87</f>
        <v>76582587.120000005</v>
      </c>
      <c r="I216" s="202"/>
      <c r="J216" s="480"/>
      <c r="K216" s="469"/>
    </row>
    <row r="217" spans="2:11" x14ac:dyDescent="0.25">
      <c r="B217" s="469"/>
      <c r="C217" s="469" t="s">
        <v>353</v>
      </c>
      <c r="D217" s="490" t="s">
        <v>156</v>
      </c>
      <c r="E217" s="480">
        <f>E110</f>
        <v>354636.69999999995</v>
      </c>
      <c r="I217" s="202"/>
      <c r="J217" s="480"/>
      <c r="K217" s="469"/>
    </row>
    <row r="218" spans="2:11" x14ac:dyDescent="0.25">
      <c r="B218" s="469"/>
      <c r="C218" s="469" t="s">
        <v>354</v>
      </c>
      <c r="D218" s="490" t="s">
        <v>2</v>
      </c>
      <c r="E218" s="480">
        <f>E141</f>
        <v>103884321.25000001</v>
      </c>
      <c r="I218" s="202"/>
      <c r="J218" s="480"/>
      <c r="K218" s="469"/>
    </row>
    <row r="219" spans="2:11" x14ac:dyDescent="0.25">
      <c r="B219" s="469"/>
      <c r="C219" s="470" t="s">
        <v>158</v>
      </c>
      <c r="D219" s="490"/>
      <c r="E219" s="480">
        <f>E170</f>
        <v>37275691.68</v>
      </c>
      <c r="I219" s="202"/>
      <c r="J219" s="480"/>
      <c r="K219" s="469"/>
    </row>
    <row r="220" spans="2:11" x14ac:dyDescent="0.25">
      <c r="B220" s="469"/>
      <c r="C220" s="469" t="s">
        <v>358</v>
      </c>
      <c r="E220" s="486">
        <f>SUM(E206:E219)</f>
        <v>1181770157.3770001</v>
      </c>
      <c r="I220" s="202"/>
      <c r="J220" s="480"/>
      <c r="K220" s="469"/>
    </row>
    <row r="221" spans="2:11" x14ac:dyDescent="0.25">
      <c r="B221" s="469"/>
      <c r="E221" s="480"/>
      <c r="I221" s="202"/>
      <c r="J221" s="480"/>
      <c r="K221" s="469"/>
    </row>
    <row r="222" spans="2:11" x14ac:dyDescent="0.25">
      <c r="B222" s="469" t="s">
        <v>359</v>
      </c>
      <c r="I222" s="202"/>
      <c r="J222" s="469"/>
      <c r="K222" s="469"/>
    </row>
    <row r="223" spans="2:11" x14ac:dyDescent="0.25">
      <c r="B223" s="469"/>
      <c r="C223" s="469" t="s">
        <v>360</v>
      </c>
      <c r="D223" s="469">
        <v>61</v>
      </c>
      <c r="E223" s="480">
        <f>E35</f>
        <v>0</v>
      </c>
      <c r="I223" s="202"/>
      <c r="J223" s="480"/>
      <c r="K223" s="469"/>
    </row>
    <row r="224" spans="2:11" x14ac:dyDescent="0.25">
      <c r="B224" s="469"/>
      <c r="C224" s="489" t="s">
        <v>24</v>
      </c>
      <c r="D224" s="469">
        <v>41</v>
      </c>
      <c r="E224" s="480">
        <f>E41</f>
        <v>3902427.7730000005</v>
      </c>
      <c r="I224" s="202"/>
      <c r="J224" s="480"/>
      <c r="K224" s="469"/>
    </row>
    <row r="225" spans="2:25" x14ac:dyDescent="0.25">
      <c r="B225" s="469"/>
      <c r="C225" s="489" t="s">
        <v>349</v>
      </c>
      <c r="D225" s="469">
        <v>85</v>
      </c>
      <c r="E225" s="480">
        <f>E67</f>
        <v>84395.974999999991</v>
      </c>
      <c r="I225" s="202"/>
      <c r="J225" s="480"/>
      <c r="K225" s="469"/>
    </row>
    <row r="226" spans="2:25" x14ac:dyDescent="0.25">
      <c r="B226" s="469"/>
      <c r="C226" s="489" t="s">
        <v>44</v>
      </c>
      <c r="D226" s="469">
        <v>86</v>
      </c>
      <c r="E226" s="480">
        <f>E92</f>
        <v>82161.953000000009</v>
      </c>
      <c r="I226" s="202"/>
      <c r="J226" s="480"/>
      <c r="K226" s="469"/>
    </row>
    <row r="227" spans="2:25" x14ac:dyDescent="0.25">
      <c r="B227" s="469"/>
      <c r="C227" s="489" t="s">
        <v>43</v>
      </c>
      <c r="D227" s="469">
        <v>87</v>
      </c>
      <c r="E227" s="480">
        <f>E115</f>
        <v>0</v>
      </c>
      <c r="I227" s="202"/>
      <c r="J227" s="480"/>
      <c r="K227" s="469"/>
    </row>
    <row r="228" spans="2:25" x14ac:dyDescent="0.25">
      <c r="B228" s="469"/>
      <c r="C228" s="469" t="s">
        <v>351</v>
      </c>
      <c r="D228" s="490" t="s">
        <v>153</v>
      </c>
      <c r="E228" s="480">
        <f>E55</f>
        <v>1169396.5019999999</v>
      </c>
      <c r="I228" s="202"/>
      <c r="J228" s="480"/>
      <c r="K228" s="469"/>
    </row>
    <row r="229" spans="2:25" x14ac:dyDescent="0.25">
      <c r="B229" s="469"/>
      <c r="C229" s="469" t="s">
        <v>352</v>
      </c>
      <c r="D229" s="490" t="s">
        <v>3</v>
      </c>
      <c r="E229" s="480">
        <f>E80</f>
        <v>686276.33400000003</v>
      </c>
      <c r="I229" s="202"/>
      <c r="J229" s="480"/>
      <c r="K229" s="469"/>
    </row>
    <row r="230" spans="2:25" x14ac:dyDescent="0.25">
      <c r="B230" s="469"/>
      <c r="C230" s="469" t="s">
        <v>361</v>
      </c>
      <c r="D230" s="490" t="s">
        <v>156</v>
      </c>
      <c r="E230" s="480">
        <f>E104</f>
        <v>9750</v>
      </c>
      <c r="I230" s="202"/>
      <c r="J230" s="480"/>
      <c r="K230" s="469"/>
    </row>
    <row r="231" spans="2:25" x14ac:dyDescent="0.25">
      <c r="B231" s="469"/>
      <c r="C231" s="469" t="s">
        <v>354</v>
      </c>
      <c r="D231" s="490" t="s">
        <v>2</v>
      </c>
      <c r="E231" s="480">
        <f>E131</f>
        <v>287412</v>
      </c>
      <c r="I231" s="202"/>
      <c r="J231" s="480"/>
      <c r="K231" s="469"/>
    </row>
    <row r="232" spans="2:25" x14ac:dyDescent="0.25">
      <c r="B232" s="469"/>
      <c r="C232" s="469" t="s">
        <v>0</v>
      </c>
      <c r="E232" s="486">
        <f>SUM(E223:E231)</f>
        <v>6221820.5370000005</v>
      </c>
      <c r="I232" s="202"/>
      <c r="J232" s="480"/>
      <c r="K232" s="469"/>
    </row>
    <row r="233" spans="2:25" x14ac:dyDescent="0.25">
      <c r="J233" s="469"/>
      <c r="K233" s="469"/>
    </row>
    <row r="234" spans="2:25" x14ac:dyDescent="0.25">
      <c r="B234" s="375" t="s">
        <v>362</v>
      </c>
      <c r="J234" s="469"/>
      <c r="K234" s="469"/>
    </row>
    <row r="235" spans="2:25" x14ac:dyDescent="0.25">
      <c r="J235" s="469"/>
      <c r="K235" s="469"/>
    </row>
    <row r="238" spans="2:25" ht="15.75" thickBot="1" x14ac:dyDescent="0.3"/>
    <row r="239" spans="2:25" ht="15.75" thickBot="1" x14ac:dyDescent="0.3">
      <c r="B239" s="492" t="s">
        <v>14</v>
      </c>
      <c r="C239" s="493"/>
      <c r="D239" s="493"/>
      <c r="E239" s="494">
        <v>0</v>
      </c>
      <c r="F239" s="495"/>
      <c r="G239" s="495">
        <v>-1.3857901096343994E-2</v>
      </c>
      <c r="H239" s="495"/>
      <c r="I239" s="495"/>
      <c r="J239" s="495">
        <v>0</v>
      </c>
      <c r="K239" s="495"/>
      <c r="L239" s="495">
        <v>1.3857774436473846E-2</v>
      </c>
      <c r="M239" s="495"/>
      <c r="N239" s="495"/>
      <c r="O239" s="495"/>
      <c r="P239" s="495"/>
      <c r="Q239" s="496"/>
      <c r="R239" s="497"/>
      <c r="S239" s="497"/>
      <c r="T239" s="497"/>
      <c r="U239" s="497"/>
      <c r="V239" s="497"/>
      <c r="W239" s="497"/>
      <c r="X239" s="497"/>
      <c r="Y239" s="497"/>
    </row>
    <row r="240" spans="2:25" x14ac:dyDescent="0.25">
      <c r="F240" s="497"/>
      <c r="G240" s="497"/>
      <c r="H240" s="497"/>
      <c r="I240" s="497"/>
      <c r="J240" s="497"/>
      <c r="K240" s="497"/>
      <c r="L240" s="497"/>
      <c r="M240" s="497"/>
      <c r="N240" s="497"/>
      <c r="O240" s="497"/>
      <c r="P240" s="497"/>
      <c r="Q240" s="497"/>
      <c r="R240" s="497"/>
      <c r="S240" s="497"/>
      <c r="T240" s="497"/>
      <c r="U240" s="497"/>
      <c r="V240" s="497"/>
      <c r="W240" s="497"/>
      <c r="X240" s="497"/>
      <c r="Y240" s="497"/>
    </row>
    <row r="241" spans="6:25" x14ac:dyDescent="0.25">
      <c r="F241" s="497"/>
      <c r="G241" s="497"/>
      <c r="H241" s="497"/>
      <c r="I241" s="497"/>
      <c r="J241" s="497"/>
      <c r="K241" s="497"/>
      <c r="L241" s="497"/>
      <c r="M241" s="497"/>
      <c r="N241" s="497"/>
      <c r="O241" s="497"/>
      <c r="P241" s="497"/>
      <c r="Q241" s="497"/>
      <c r="R241" s="497"/>
      <c r="S241" s="497"/>
      <c r="T241" s="497"/>
      <c r="U241" s="497"/>
      <c r="V241" s="497"/>
      <c r="W241" s="497"/>
      <c r="X241" s="497"/>
      <c r="Y241" s="497"/>
    </row>
    <row r="242" spans="6:25" x14ac:dyDescent="0.25">
      <c r="F242" s="497"/>
      <c r="G242" s="497"/>
      <c r="H242" s="497"/>
      <c r="I242" s="497"/>
      <c r="J242" s="497"/>
      <c r="K242" s="497"/>
      <c r="L242" s="497"/>
      <c r="M242" s="497"/>
      <c r="N242" s="497"/>
      <c r="O242" s="497"/>
      <c r="P242" s="497"/>
      <c r="Q242" s="497"/>
      <c r="R242" s="497"/>
      <c r="S242" s="497"/>
      <c r="T242" s="497"/>
      <c r="U242" s="497"/>
      <c r="V242" s="497"/>
      <c r="W242" s="497"/>
      <c r="X242" s="497"/>
      <c r="Y242" s="497"/>
    </row>
    <row r="243" spans="6:25" x14ac:dyDescent="0.25">
      <c r="F243" s="497"/>
      <c r="G243" s="497"/>
      <c r="H243" s="497"/>
      <c r="I243" s="497"/>
      <c r="J243" s="497"/>
      <c r="K243" s="497"/>
      <c r="L243" s="497"/>
      <c r="M243" s="497"/>
      <c r="N243" s="497"/>
      <c r="O243" s="497"/>
      <c r="P243" s="497"/>
      <c r="Q243" s="497"/>
      <c r="R243" s="497"/>
      <c r="S243" s="497"/>
      <c r="T243" s="497"/>
      <c r="U243" s="497"/>
      <c r="V243" s="497"/>
      <c r="W243" s="497"/>
      <c r="X243" s="497"/>
      <c r="Y243" s="497"/>
    </row>
    <row r="244" spans="6:25" x14ac:dyDescent="0.25">
      <c r="F244" s="497"/>
      <c r="G244" s="497"/>
      <c r="H244" s="497"/>
      <c r="I244" s="497"/>
      <c r="J244" s="497"/>
      <c r="K244" s="497"/>
      <c r="L244" s="497"/>
      <c r="M244" s="497"/>
      <c r="N244" s="497"/>
      <c r="O244" s="497"/>
      <c r="P244" s="497"/>
      <c r="Q244" s="497"/>
      <c r="R244" s="497"/>
      <c r="S244" s="497"/>
      <c r="T244" s="497"/>
      <c r="U244" s="497"/>
      <c r="V244" s="497"/>
      <c r="W244" s="497"/>
      <c r="X244" s="497"/>
      <c r="Y244" s="497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34" sqref="O34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D9" activePane="bottomRight" state="frozenSplit"/>
      <selection activeCell="M35" sqref="M35"/>
      <selection pane="topRight" activeCell="M35" sqref="M35"/>
      <selection pane="bottomLeft" activeCell="M35" sqref="M35"/>
      <selection pane="bottomRight" activeCell="K33" sqref="K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4" bestFit="1" customWidth="1"/>
    <col min="17" max="18" width="13.28515625" bestFit="1" customWidth="1"/>
    <col min="19" max="19" width="15.7109375" bestFit="1" customWidth="1"/>
    <col min="20" max="20" width="14.5703125" bestFit="1" customWidth="1"/>
    <col min="21" max="21" width="7.85546875" customWidth="1"/>
    <col min="22" max="22" width="13.7109375" bestFit="1" customWidth="1"/>
  </cols>
  <sheetData>
    <row r="1" spans="2:21" x14ac:dyDescent="0.25">
      <c r="B1" s="556" t="s">
        <v>13</v>
      </c>
      <c r="C1" s="556"/>
      <c r="D1" s="556"/>
      <c r="E1" s="556"/>
      <c r="F1" s="556"/>
      <c r="G1" s="556"/>
      <c r="H1" s="556"/>
      <c r="I1" s="556"/>
      <c r="J1" s="556"/>
      <c r="K1" s="556"/>
      <c r="L1" s="556"/>
      <c r="M1" s="556"/>
      <c r="N1" s="556"/>
      <c r="O1" s="556"/>
      <c r="P1" s="556"/>
      <c r="Q1" s="556"/>
      <c r="R1" s="556"/>
      <c r="S1" s="556"/>
      <c r="T1" s="556"/>
      <c r="U1" s="556"/>
    </row>
    <row r="2" spans="2:21" x14ac:dyDescent="0.25">
      <c r="B2" s="556" t="s">
        <v>385</v>
      </c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6"/>
      <c r="Q2" s="556"/>
      <c r="R2" s="556"/>
      <c r="S2" s="556"/>
      <c r="T2" s="556"/>
      <c r="U2" s="556"/>
    </row>
    <row r="3" spans="2:21" x14ac:dyDescent="0.25">
      <c r="B3" s="557" t="s">
        <v>108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57"/>
      <c r="O3" s="557"/>
      <c r="P3" s="557"/>
      <c r="Q3" s="557"/>
      <c r="R3" s="557"/>
      <c r="S3" s="557"/>
      <c r="T3" s="557"/>
      <c r="U3" s="557"/>
    </row>
    <row r="4" spans="2:21" x14ac:dyDescent="0.25">
      <c r="B4" s="557" t="s">
        <v>372</v>
      </c>
      <c r="C4" s="557"/>
      <c r="D4" s="557"/>
      <c r="E4" s="557"/>
      <c r="F4" s="557"/>
      <c r="G4" s="557"/>
      <c r="H4" s="557"/>
      <c r="I4" s="557"/>
      <c r="J4" s="557"/>
      <c r="K4" s="557"/>
      <c r="L4" s="557"/>
      <c r="M4" s="557"/>
      <c r="N4" s="557"/>
      <c r="O4" s="557"/>
      <c r="P4" s="557"/>
      <c r="Q4" s="557"/>
      <c r="R4" s="557"/>
      <c r="S4" s="557"/>
      <c r="T4" s="557"/>
      <c r="U4" s="557"/>
    </row>
    <row r="5" spans="2:21" x14ac:dyDescent="0.25">
      <c r="F5" s="505"/>
      <c r="N5" s="505"/>
      <c r="R5" s="505"/>
    </row>
    <row r="6" spans="2:21" x14ac:dyDescent="0.25">
      <c r="B6" s="148"/>
      <c r="C6" s="148"/>
      <c r="D6" s="148" t="s">
        <v>99</v>
      </c>
      <c r="E6" s="148" t="s">
        <v>99</v>
      </c>
      <c r="F6" s="148"/>
      <c r="G6" s="148" t="s">
        <v>109</v>
      </c>
      <c r="H6" s="505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9" t="s">
        <v>373</v>
      </c>
      <c r="T6" s="149" t="s">
        <v>111</v>
      </c>
      <c r="U6" s="148"/>
    </row>
    <row r="7" spans="2:21" x14ac:dyDescent="0.25">
      <c r="B7" s="148"/>
      <c r="C7" s="148" t="s">
        <v>12</v>
      </c>
      <c r="D7" s="148" t="s">
        <v>11</v>
      </c>
      <c r="E7" s="148" t="s">
        <v>10</v>
      </c>
      <c r="F7" s="148" t="s">
        <v>112</v>
      </c>
      <c r="G7" s="148" t="s">
        <v>113</v>
      </c>
      <c r="H7" s="505" t="s">
        <v>109</v>
      </c>
      <c r="I7" s="148" t="s">
        <v>114</v>
      </c>
      <c r="J7" s="148" t="s">
        <v>115</v>
      </c>
      <c r="K7" s="148" t="s">
        <v>116</v>
      </c>
      <c r="L7" s="148" t="s">
        <v>111</v>
      </c>
      <c r="M7" s="148" t="s">
        <v>101</v>
      </c>
      <c r="N7" s="148" t="s">
        <v>374</v>
      </c>
      <c r="O7" s="148" t="s">
        <v>375</v>
      </c>
      <c r="P7" s="148" t="s">
        <v>376</v>
      </c>
      <c r="Q7" s="148" t="s">
        <v>110</v>
      </c>
      <c r="R7" s="148" t="s">
        <v>9</v>
      </c>
      <c r="S7" s="148" t="s">
        <v>117</v>
      </c>
      <c r="T7" s="148" t="s">
        <v>6</v>
      </c>
      <c r="U7" s="148" t="s">
        <v>118</v>
      </c>
    </row>
    <row r="8" spans="2:21" ht="17.25" x14ac:dyDescent="0.25">
      <c r="B8" s="150" t="s">
        <v>8</v>
      </c>
      <c r="C8" s="150" t="s">
        <v>7</v>
      </c>
      <c r="D8" s="150" t="s">
        <v>119</v>
      </c>
      <c r="E8" s="150" t="s">
        <v>120</v>
      </c>
      <c r="F8" s="150" t="s">
        <v>121</v>
      </c>
      <c r="G8" s="151" t="s">
        <v>377</v>
      </c>
      <c r="H8" s="150" t="s">
        <v>122</v>
      </c>
      <c r="I8" s="150" t="s">
        <v>6</v>
      </c>
      <c r="J8" s="150" t="s">
        <v>6</v>
      </c>
      <c r="K8" s="150" t="s">
        <v>6</v>
      </c>
      <c r="L8" s="150" t="s">
        <v>6</v>
      </c>
      <c r="M8" s="150" t="s">
        <v>6</v>
      </c>
      <c r="N8" s="150" t="s">
        <v>6</v>
      </c>
      <c r="O8" s="150" t="s">
        <v>6</v>
      </c>
      <c r="P8" s="150" t="s">
        <v>6</v>
      </c>
      <c r="Q8" s="150" t="s">
        <v>6</v>
      </c>
      <c r="R8" s="150" t="s">
        <v>6</v>
      </c>
      <c r="S8" s="150" t="s">
        <v>378</v>
      </c>
      <c r="T8" s="150" t="s">
        <v>123</v>
      </c>
      <c r="U8" s="150" t="s">
        <v>123</v>
      </c>
    </row>
    <row r="9" spans="2:21" x14ac:dyDescent="0.25">
      <c r="B9" s="148" t="s">
        <v>124</v>
      </c>
      <c r="C9" s="148" t="s">
        <v>125</v>
      </c>
      <c r="D9" s="152" t="s">
        <v>126</v>
      </c>
      <c r="E9" s="153" t="s">
        <v>127</v>
      </c>
      <c r="F9" s="148" t="s">
        <v>128</v>
      </c>
      <c r="G9" s="148" t="s">
        <v>129</v>
      </c>
      <c r="H9" s="148" t="s">
        <v>130</v>
      </c>
      <c r="I9" s="148" t="s">
        <v>131</v>
      </c>
      <c r="J9" s="148" t="s">
        <v>132</v>
      </c>
      <c r="K9" s="148" t="s">
        <v>133</v>
      </c>
      <c r="L9" s="153" t="s">
        <v>134</v>
      </c>
      <c r="M9" s="148" t="s">
        <v>135</v>
      </c>
      <c r="N9" s="153" t="s">
        <v>136</v>
      </c>
      <c r="O9" s="153" t="s">
        <v>137</v>
      </c>
      <c r="P9" s="148" t="s">
        <v>138</v>
      </c>
      <c r="Q9" s="153" t="s">
        <v>139</v>
      </c>
      <c r="R9" s="148" t="s">
        <v>140</v>
      </c>
      <c r="S9" s="153" t="s">
        <v>141</v>
      </c>
      <c r="T9" s="148" t="s">
        <v>142</v>
      </c>
      <c r="U9" s="148" t="s">
        <v>143</v>
      </c>
    </row>
    <row r="10" spans="2:21" x14ac:dyDescent="0.25">
      <c r="B10" t="s">
        <v>5</v>
      </c>
      <c r="C10" s="154" t="s">
        <v>144</v>
      </c>
      <c r="D10" s="260">
        <v>577531400.48799992</v>
      </c>
      <c r="E10" s="160">
        <v>299349526.67167699</v>
      </c>
      <c r="F10" s="156">
        <f t="shared" ref="F10:F15" si="0">(E10)/D10</f>
        <v>0.51832597572830497</v>
      </c>
      <c r="G10" s="260">
        <v>612495322</v>
      </c>
      <c r="H10" s="157">
        <f>F10*G10</f>
        <v>317472235.40467232</v>
      </c>
      <c r="I10" s="160">
        <v>200071596.93000001</v>
      </c>
      <c r="J10" s="160">
        <v>-2358106.9900000002</v>
      </c>
      <c r="K10" s="160">
        <v>11116790.0943</v>
      </c>
      <c r="L10" s="160">
        <f>'Schedule 129 Revenue'!G9</f>
        <v>3289099.8791399999</v>
      </c>
      <c r="M10" s="160">
        <v>13689270.446700001</v>
      </c>
      <c r="N10" s="160">
        <v>19254163.669999998</v>
      </c>
      <c r="O10" s="160">
        <v>-4333305.12</v>
      </c>
      <c r="P10" s="160">
        <v>-6480200.5067600003</v>
      </c>
      <c r="Q10" s="160">
        <v>49948993.509999998</v>
      </c>
      <c r="R10" s="160">
        <v>6866072.5596199995</v>
      </c>
      <c r="S10" s="158">
        <f>SUM(H10:R10)</f>
        <v>608536609.87767231</v>
      </c>
      <c r="T10" s="155">
        <f>'Schedule 129 Revenue'!I9</f>
        <v>502246.16404000018</v>
      </c>
      <c r="U10" s="159">
        <f>T10/S10</f>
        <v>8.2533434453674272E-4</v>
      </c>
    </row>
    <row r="11" spans="2:21" x14ac:dyDescent="0.25">
      <c r="B11" t="s">
        <v>145</v>
      </c>
      <c r="C11" s="154">
        <v>16</v>
      </c>
      <c r="D11" s="260">
        <v>9689.9889999999996</v>
      </c>
      <c r="E11" s="160">
        <v>4941.8900000000003</v>
      </c>
      <c r="F11" s="156">
        <f t="shared" si="0"/>
        <v>0.50999954695511007</v>
      </c>
      <c r="G11" s="260">
        <v>9006</v>
      </c>
      <c r="H11" s="157">
        <f t="shared" ref="H11:H22" si="1">F11*G11</f>
        <v>4593.055919877721</v>
      </c>
      <c r="I11" s="160">
        <v>2941.81</v>
      </c>
      <c r="J11" s="160">
        <v>-34.67</v>
      </c>
      <c r="K11" s="160">
        <v>163.4589</v>
      </c>
      <c r="L11" s="160"/>
      <c r="M11" s="160">
        <v>201.28410000000002</v>
      </c>
      <c r="N11" s="160">
        <v>279.66000000000003</v>
      </c>
      <c r="O11" s="160">
        <v>-61.62</v>
      </c>
      <c r="P11" s="160">
        <v>-95.283480000000012</v>
      </c>
      <c r="Q11" s="160"/>
      <c r="R11" s="160">
        <v>100.95725999999999</v>
      </c>
      <c r="S11" s="158">
        <f t="shared" ref="S11:S22" si="2">SUM(H11:R11)</f>
        <v>8088.6526998777199</v>
      </c>
      <c r="T11" s="155"/>
      <c r="U11" s="159">
        <f t="shared" ref="U11:U23" si="3">T11/S11</f>
        <v>0</v>
      </c>
    </row>
    <row r="12" spans="2:21" x14ac:dyDescent="0.25">
      <c r="B12" t="s">
        <v>146</v>
      </c>
      <c r="C12" s="154">
        <v>31</v>
      </c>
      <c r="D12" s="260">
        <v>214564223.29299998</v>
      </c>
      <c r="E12" s="160">
        <v>86991648.090000004</v>
      </c>
      <c r="F12" s="156">
        <f t="shared" si="0"/>
        <v>0.40543407822098948</v>
      </c>
      <c r="G12" s="260">
        <v>240617651</v>
      </c>
      <c r="H12" s="157">
        <f t="shared" si="1"/>
        <v>97554595.536884755</v>
      </c>
      <c r="I12" s="160">
        <v>76692063.900000006</v>
      </c>
      <c r="J12" s="160">
        <v>-923971.78</v>
      </c>
      <c r="K12" s="160">
        <v>4367210.3656500001</v>
      </c>
      <c r="L12" s="160">
        <f>'Schedule 129 Revenue'!G11</f>
        <v>1029843.54628</v>
      </c>
      <c r="M12" s="160">
        <v>6082814.2172800004</v>
      </c>
      <c r="N12" s="160">
        <v>6272108.6300000008</v>
      </c>
      <c r="O12" s="160">
        <v>-1309249.32</v>
      </c>
      <c r="P12" s="160">
        <v>-2822445.04623</v>
      </c>
      <c r="Q12" s="160">
        <v>1746884.1500000001</v>
      </c>
      <c r="R12" s="160">
        <v>2617920.0428800001</v>
      </c>
      <c r="S12" s="158">
        <f t="shared" si="2"/>
        <v>191307774.24274477</v>
      </c>
      <c r="T12" s="155">
        <f>'Schedule 129 Revenue'!I11</f>
        <v>156401.47315000009</v>
      </c>
      <c r="U12" s="159">
        <f t="shared" si="3"/>
        <v>8.1753851232175699E-4</v>
      </c>
    </row>
    <row r="13" spans="2:21" x14ac:dyDescent="0.25">
      <c r="B13" t="s">
        <v>147</v>
      </c>
      <c r="C13" s="154">
        <v>41</v>
      </c>
      <c r="D13" s="260">
        <v>65990650.213</v>
      </c>
      <c r="E13" s="160">
        <v>14627826.099797169</v>
      </c>
      <c r="F13" s="156">
        <f t="shared" si="0"/>
        <v>0.22166513062960427</v>
      </c>
      <c r="G13" s="260">
        <v>67537250</v>
      </c>
      <c r="H13" s="157">
        <f t="shared" si="1"/>
        <v>14970653.343614241</v>
      </c>
      <c r="I13" s="160">
        <v>19435258.63665</v>
      </c>
      <c r="J13" s="160">
        <v>-255290.81</v>
      </c>
      <c r="K13" s="160">
        <v>1225801.0874999999</v>
      </c>
      <c r="L13" s="160">
        <f>'Schedule 129 Revenue'!G14</f>
        <v>151958.8125</v>
      </c>
      <c r="M13" s="160">
        <v>603783.01500000001</v>
      </c>
      <c r="N13" s="160">
        <v>1327329.8500000001</v>
      </c>
      <c r="O13" s="160">
        <v>-226175.38</v>
      </c>
      <c r="P13" s="160">
        <v>-314723.58500000002</v>
      </c>
      <c r="Q13" s="160">
        <v>1308456.5099999998</v>
      </c>
      <c r="R13" s="160">
        <v>420081.69500000001</v>
      </c>
      <c r="S13" s="158">
        <f t="shared" si="2"/>
        <v>38647133.175264232</v>
      </c>
      <c r="T13" s="155">
        <f>'Schedule 129 Revenue'!I14</f>
        <v>29716.390000000014</v>
      </c>
      <c r="U13" s="159">
        <f t="shared" si="3"/>
        <v>7.6891576576292432E-4</v>
      </c>
    </row>
    <row r="14" spans="2:21" x14ac:dyDescent="0.25">
      <c r="B14" t="s">
        <v>4</v>
      </c>
      <c r="C14" s="154">
        <v>85</v>
      </c>
      <c r="D14" s="260">
        <v>17139795.438999999</v>
      </c>
      <c r="E14" s="160">
        <v>1690709.47</v>
      </c>
      <c r="F14" s="156">
        <f t="shared" si="0"/>
        <v>9.864233654463278E-2</v>
      </c>
      <c r="G14" s="260">
        <v>15091318</v>
      </c>
      <c r="H14" s="157">
        <f t="shared" si="1"/>
        <v>1488642.8690580744</v>
      </c>
      <c r="I14" s="160">
        <v>4166289.8973500002</v>
      </c>
      <c r="J14" s="160">
        <v>-56743.360000000001</v>
      </c>
      <c r="K14" s="160">
        <v>232859.03673999998</v>
      </c>
      <c r="L14" s="160">
        <f>'Schedule 129 Revenue'!G21</f>
        <v>16877.876213750355</v>
      </c>
      <c r="M14" s="160">
        <v>76211.155899999998</v>
      </c>
      <c r="N14" s="160">
        <v>146891.86000000002</v>
      </c>
      <c r="O14" s="160">
        <v>-20563.53</v>
      </c>
      <c r="P14" s="160">
        <v>-38633.774080000003</v>
      </c>
      <c r="Q14" s="160"/>
      <c r="R14" s="160">
        <v>49952.262580000002</v>
      </c>
      <c r="S14" s="158">
        <f t="shared" si="2"/>
        <v>6061784.2937618252</v>
      </c>
      <c r="T14" s="155">
        <f>'Schedule 129 Revenue'!I21</f>
        <v>2119.8467620824449</v>
      </c>
      <c r="U14" s="159">
        <f t="shared" si="3"/>
        <v>3.4970672979307046E-4</v>
      </c>
    </row>
    <row r="15" spans="2:21" x14ac:dyDescent="0.25">
      <c r="B15" t="s">
        <v>148</v>
      </c>
      <c r="C15" s="154">
        <v>86</v>
      </c>
      <c r="D15" s="260">
        <v>9926029.5299999993</v>
      </c>
      <c r="E15" s="160">
        <v>2102083.46</v>
      </c>
      <c r="F15" s="156">
        <f t="shared" si="0"/>
        <v>0.21177485455254333</v>
      </c>
      <c r="G15" s="260">
        <v>7867295</v>
      </c>
      <c r="H15" s="157">
        <f t="shared" si="1"/>
        <v>1666095.2543469514</v>
      </c>
      <c r="I15" s="160">
        <v>2194390.41885</v>
      </c>
      <c r="J15" s="160">
        <v>-29581.03</v>
      </c>
      <c r="K15" s="160">
        <v>121392.36185</v>
      </c>
      <c r="L15" s="160">
        <f>'Schedule 129 Revenue'!G23</f>
        <v>17229.376050000003</v>
      </c>
      <c r="M15" s="160">
        <v>60342.152649999996</v>
      </c>
      <c r="N15" s="160">
        <v>140539.73000000001</v>
      </c>
      <c r="O15" s="160">
        <v>-24046.86</v>
      </c>
      <c r="P15" s="160">
        <v>-32806.620150000002</v>
      </c>
      <c r="Q15" s="160">
        <v>156118.75</v>
      </c>
      <c r="R15" s="160">
        <v>32649.274249999999</v>
      </c>
      <c r="S15" s="158">
        <f t="shared" si="2"/>
        <v>4302322.8078469513</v>
      </c>
      <c r="T15" s="155">
        <f>'Schedule 129 Revenue'!I23</f>
        <v>3146.9179999999978</v>
      </c>
      <c r="U15" s="159">
        <f t="shared" si="3"/>
        <v>7.3144627694146397E-4</v>
      </c>
    </row>
    <row r="16" spans="2:21" x14ac:dyDescent="0.25">
      <c r="B16" t="s">
        <v>149</v>
      </c>
      <c r="C16" s="154">
        <v>87</v>
      </c>
      <c r="D16" s="260">
        <v>23311381.287999999</v>
      </c>
      <c r="E16" s="160">
        <v>1129405.5499999998</v>
      </c>
      <c r="F16" s="156">
        <f>(E16)/D16</f>
        <v>4.8448675608140992E-2</v>
      </c>
      <c r="G16" s="260">
        <v>22680987</v>
      </c>
      <c r="H16" s="157">
        <f t="shared" si="1"/>
        <v>1098863.781635463</v>
      </c>
      <c r="I16" s="160">
        <v>6133846.1242800001</v>
      </c>
      <c r="J16" s="160">
        <v>-84826.89</v>
      </c>
      <c r="K16" s="160">
        <v>349967.62940999999</v>
      </c>
      <c r="L16" s="160">
        <f>'Schedule 129 Revenue'!G33</f>
        <v>10244.974581140521</v>
      </c>
      <c r="M16" s="160">
        <v>61919.094509999995</v>
      </c>
      <c r="N16" s="160">
        <v>105026.51000000001</v>
      </c>
      <c r="O16" s="160">
        <v>-14755.659999999998</v>
      </c>
      <c r="P16" s="160">
        <v>-31299.762059999997</v>
      </c>
      <c r="Q16" s="160"/>
      <c r="R16" s="160">
        <v>45815.593740000004</v>
      </c>
      <c r="S16" s="158">
        <f t="shared" si="2"/>
        <v>7674801.3960966039</v>
      </c>
      <c r="T16" s="155">
        <f>'Schedule 129 Revenue'!I33</f>
        <v>1397.3097982358213</v>
      </c>
      <c r="U16" s="159">
        <f t="shared" si="3"/>
        <v>1.8206461980195234E-4</v>
      </c>
    </row>
    <row r="17" spans="2:24" x14ac:dyDescent="0.25">
      <c r="B17" t="s">
        <v>150</v>
      </c>
      <c r="C17" s="154" t="s">
        <v>151</v>
      </c>
      <c r="D17" s="260">
        <v>22880.93</v>
      </c>
      <c r="E17" s="160">
        <v>14880.86</v>
      </c>
      <c r="F17" s="156">
        <f>(E17)/D17</f>
        <v>0.65036080264220031</v>
      </c>
      <c r="G17" s="260">
        <v>23735</v>
      </c>
      <c r="H17" s="157">
        <f t="shared" si="1"/>
        <v>15436.313650712624</v>
      </c>
      <c r="I17" s="160"/>
      <c r="J17" s="160"/>
      <c r="K17" s="160"/>
      <c r="L17" s="160">
        <f>'Schedule 129 Revenue'!G12</f>
        <v>101.58579999999999</v>
      </c>
      <c r="M17" s="160">
        <v>600.02080000000001</v>
      </c>
      <c r="N17" s="160">
        <v>859.48</v>
      </c>
      <c r="O17" s="160">
        <v>-276.32</v>
      </c>
      <c r="P17" s="160">
        <v>-278.41155000000003</v>
      </c>
      <c r="Q17" s="160">
        <v>167.57</v>
      </c>
      <c r="R17" s="160">
        <v>258.23680000000002</v>
      </c>
      <c r="S17" s="158">
        <f t="shared" si="2"/>
        <v>16868.475500712622</v>
      </c>
      <c r="T17" s="155">
        <f>'Schedule 129 Revenue'!I12</f>
        <v>15.427750000000017</v>
      </c>
      <c r="U17" s="159">
        <f t="shared" si="3"/>
        <v>9.1459065161805873E-4</v>
      </c>
    </row>
    <row r="18" spans="2:24" x14ac:dyDescent="0.25">
      <c r="B18" t="s">
        <v>152</v>
      </c>
      <c r="C18" t="s">
        <v>153</v>
      </c>
      <c r="D18" s="260">
        <v>17702125.890000001</v>
      </c>
      <c r="E18" s="160">
        <v>3565479.9526575999</v>
      </c>
      <c r="F18" s="156">
        <f t="shared" ref="F18:F23" si="4">(E18)/D18</f>
        <v>0.20141535399834398</v>
      </c>
      <c r="G18" s="260">
        <v>23615958</v>
      </c>
      <c r="H18" s="157">
        <f>F18*G18</f>
        <v>4756616.540580024</v>
      </c>
      <c r="I18" s="160"/>
      <c r="J18" s="160"/>
      <c r="K18" s="160"/>
      <c r="L18" s="160">
        <f>'Schedule 129 Revenue'!G15</f>
        <v>53135.905499999993</v>
      </c>
      <c r="M18" s="160">
        <v>211126.66451999999</v>
      </c>
      <c r="N18" s="160">
        <v>195235.84</v>
      </c>
      <c r="O18" s="160">
        <v>-62467.37</v>
      </c>
      <c r="P18" s="160">
        <v>-110050.36428000001</v>
      </c>
      <c r="Q18" s="160">
        <v>442873.30999999994</v>
      </c>
      <c r="R18" s="160">
        <v>146891.25876</v>
      </c>
      <c r="S18" s="158">
        <f>SUM(H18:R18)</f>
        <v>5633361.7850800231</v>
      </c>
      <c r="T18" s="155">
        <f>'Schedule 129 Revenue'!I15</f>
        <v>10391.021520000009</v>
      </c>
      <c r="U18" s="159">
        <f t="shared" si="3"/>
        <v>1.8445507170373229E-3</v>
      </c>
    </row>
    <row r="19" spans="2:24" x14ac:dyDescent="0.25">
      <c r="B19" t="s">
        <v>154</v>
      </c>
      <c r="C19" t="s">
        <v>3</v>
      </c>
      <c r="D19" s="260">
        <v>79480065.260000005</v>
      </c>
      <c r="E19" s="160">
        <v>7330425.0899999999</v>
      </c>
      <c r="F19" s="156">
        <f t="shared" si="4"/>
        <v>9.2229731644284246E-2</v>
      </c>
      <c r="G19" s="260">
        <v>78817776</v>
      </c>
      <c r="H19" s="157">
        <f t="shared" si="1"/>
        <v>7269342.3292793073</v>
      </c>
      <c r="I19" s="160"/>
      <c r="J19" s="160"/>
      <c r="K19" s="160"/>
      <c r="L19" s="160">
        <f>'Schedule 129 Revenue'!G39</f>
        <v>79012.174764023672</v>
      </c>
      <c r="M19" s="160">
        <v>398029.76879999996</v>
      </c>
      <c r="N19" s="160">
        <v>308901.65999999997</v>
      </c>
      <c r="O19" s="160">
        <v>-98737.59</v>
      </c>
      <c r="P19" s="160">
        <v>-201773.50656000001</v>
      </c>
      <c r="Q19" s="160"/>
      <c r="R19" s="160">
        <v>260886.83856</v>
      </c>
      <c r="S19" s="158">
        <f t="shared" si="2"/>
        <v>8015661.6748433318</v>
      </c>
      <c r="T19" s="155">
        <f>'Schedule 129 Revenue'!I39</f>
        <v>10084.488652134416</v>
      </c>
      <c r="U19" s="159">
        <f t="shared" si="3"/>
        <v>1.2580980911137969E-3</v>
      </c>
    </row>
    <row r="20" spans="2:24" x14ac:dyDescent="0.25">
      <c r="B20" t="s">
        <v>155</v>
      </c>
      <c r="C20" t="s">
        <v>156</v>
      </c>
      <c r="D20" s="260">
        <v>372634.3</v>
      </c>
      <c r="E20" s="160">
        <v>84449.41</v>
      </c>
      <c r="F20" s="156">
        <f t="shared" si="4"/>
        <v>0.22662811770145691</v>
      </c>
      <c r="G20" s="260">
        <v>226166</v>
      </c>
      <c r="H20" s="157">
        <f t="shared" si="1"/>
        <v>51255.574868067706</v>
      </c>
      <c r="I20" s="160"/>
      <c r="J20" s="160"/>
      <c r="K20" s="160"/>
      <c r="L20" s="160">
        <f>'Schedule 129 Revenue'!G24</f>
        <v>495.30354</v>
      </c>
      <c r="M20" s="160">
        <v>1734.6932199999999</v>
      </c>
      <c r="N20" s="160">
        <v>2761.68</v>
      </c>
      <c r="O20" s="160">
        <v>-888.27</v>
      </c>
      <c r="P20" s="160">
        <v>-943.11221999999998</v>
      </c>
      <c r="Q20" s="160">
        <v>4986.43</v>
      </c>
      <c r="R20" s="160">
        <v>938.58889999999997</v>
      </c>
      <c r="S20" s="158">
        <f t="shared" si="2"/>
        <v>60340.888308067711</v>
      </c>
      <c r="T20" s="155">
        <f>'Schedule 129 Revenue'!I24</f>
        <v>90.466400000000021</v>
      </c>
      <c r="U20" s="159">
        <f t="shared" si="3"/>
        <v>1.4992553563038028E-3</v>
      </c>
    </row>
    <row r="21" spans="2:24" x14ac:dyDescent="0.25">
      <c r="B21" t="s">
        <v>157</v>
      </c>
      <c r="C21" t="s">
        <v>2</v>
      </c>
      <c r="D21" s="260">
        <v>99276638.950000003</v>
      </c>
      <c r="E21" s="160">
        <v>3590033.5100000002</v>
      </c>
      <c r="F21" s="156">
        <f t="shared" si="4"/>
        <v>3.6161916317574934E-2</v>
      </c>
      <c r="G21" s="260">
        <v>101681178</v>
      </c>
      <c r="H21" s="157">
        <f t="shared" si="1"/>
        <v>3676986.2499084412</v>
      </c>
      <c r="I21" s="160"/>
      <c r="J21" s="160"/>
      <c r="K21" s="160"/>
      <c r="L21" s="160">
        <f>'Schedule 129 Revenue'!G48</f>
        <v>36908.84438098011</v>
      </c>
      <c r="M21" s="160">
        <v>277589.61593999999</v>
      </c>
      <c r="N21" s="160">
        <v>151486.44</v>
      </c>
      <c r="O21" s="160">
        <v>-48162.64</v>
      </c>
      <c r="P21" s="160">
        <v>-140320.02564000001</v>
      </c>
      <c r="Q21" s="160"/>
      <c r="R21" s="160">
        <v>205395.97956000001</v>
      </c>
      <c r="S21" s="158">
        <f t="shared" si="2"/>
        <v>4159884.4641494206</v>
      </c>
      <c r="T21" s="155">
        <f>'Schedule 129 Revenue'!I48</f>
        <v>5320.4104720856849</v>
      </c>
      <c r="U21" s="159">
        <f t="shared" si="3"/>
        <v>1.2789803461941962E-3</v>
      </c>
    </row>
    <row r="22" spans="2:24" x14ac:dyDescent="0.25">
      <c r="B22" t="s">
        <v>158</v>
      </c>
      <c r="D22" s="260">
        <v>37223237.460000001</v>
      </c>
      <c r="E22" s="160">
        <v>1465941.3557558353</v>
      </c>
      <c r="F22" s="161">
        <f t="shared" si="4"/>
        <v>3.9382424952454288E-2</v>
      </c>
      <c r="G22" s="260">
        <v>36566427</v>
      </c>
      <c r="H22" s="157">
        <f t="shared" si="1"/>
        <v>1440074.5671068982</v>
      </c>
      <c r="I22" s="160"/>
      <c r="J22" s="160"/>
      <c r="K22" s="160"/>
      <c r="L22" s="160"/>
      <c r="M22" s="160">
        <v>125422.84461</v>
      </c>
      <c r="N22" s="160">
        <v>35274.722042470239</v>
      </c>
      <c r="O22" s="160">
        <v>-11662.625379653648</v>
      </c>
      <c r="P22" s="160">
        <v>-63625.582979999999</v>
      </c>
      <c r="Q22" s="160"/>
      <c r="R22" s="160">
        <v>90319.074689999994</v>
      </c>
      <c r="S22" s="158">
        <f t="shared" si="2"/>
        <v>1615803.0000897148</v>
      </c>
      <c r="T22" s="155"/>
      <c r="U22" s="159">
        <f t="shared" si="3"/>
        <v>0</v>
      </c>
    </row>
    <row r="23" spans="2:24" x14ac:dyDescent="0.25">
      <c r="B23" t="s">
        <v>0</v>
      </c>
      <c r="D23" s="162">
        <f>SUM(D10:D22)</f>
        <v>1142550753.0299997</v>
      </c>
      <c r="E23" s="163">
        <f>SUM(E10:E22)</f>
        <v>421947351.40988761</v>
      </c>
      <c r="F23" s="156">
        <f t="shared" si="4"/>
        <v>0.36930293931442415</v>
      </c>
      <c r="G23" s="162">
        <f>SUM(G10:G22)</f>
        <v>1207230069</v>
      </c>
      <c r="H23" s="163">
        <f>SUM(H10:H22)</f>
        <v>451465390.82152516</v>
      </c>
      <c r="I23" s="163">
        <f t="shared" ref="I23:K23" si="5">SUM(I10:I22)</f>
        <v>308696387.71713001</v>
      </c>
      <c r="J23" s="163">
        <f t="shared" si="5"/>
        <v>-3708555.5300000003</v>
      </c>
      <c r="K23" s="163">
        <f t="shared" si="5"/>
        <v>17414184.03435</v>
      </c>
      <c r="L23" s="163">
        <f>SUM(L10:L22)</f>
        <v>4684908.2787498953</v>
      </c>
      <c r="M23" s="163">
        <f>SUM(M10:M22)</f>
        <v>21589044.974030003</v>
      </c>
      <c r="N23" s="163">
        <f>SUM(N10:N22)</f>
        <v>27940859.732042477</v>
      </c>
      <c r="O23" s="163">
        <f>SUM(O10:O22)</f>
        <v>-6150352.3053796543</v>
      </c>
      <c r="P23" s="163">
        <f>SUM(P10:P22)</f>
        <v>-10237195.580990002</v>
      </c>
      <c r="Q23" s="163">
        <f t="shared" ref="Q23:S23" si="6">SUM(Q10:Q22)</f>
        <v>53608480.229999997</v>
      </c>
      <c r="R23" s="163">
        <f t="shared" si="6"/>
        <v>10737282.362599999</v>
      </c>
      <c r="S23" s="164">
        <f t="shared" si="6"/>
        <v>876040434.7340579</v>
      </c>
      <c r="T23" s="163">
        <f>SUM(T10:T22)</f>
        <v>720929.91654453857</v>
      </c>
      <c r="U23" s="165">
        <f t="shared" si="3"/>
        <v>8.229413711518845E-4</v>
      </c>
      <c r="V23" s="157"/>
    </row>
    <row r="24" spans="2:24" s="174" customFormat="1" x14ac:dyDescent="0.25">
      <c r="B24" s="166"/>
      <c r="C24" s="167"/>
      <c r="D24" s="168"/>
      <c r="E24" s="169"/>
      <c r="F24" s="169"/>
      <c r="G24" s="170"/>
      <c r="H24" s="171"/>
      <c r="I24" s="170"/>
      <c r="J24" s="170"/>
      <c r="K24" s="170"/>
      <c r="L24" s="169"/>
      <c r="M24" s="169"/>
      <c r="N24" s="169"/>
      <c r="O24" s="169"/>
      <c r="P24" s="170"/>
      <c r="Q24" s="169"/>
      <c r="R24" s="169"/>
      <c r="S24" s="169"/>
      <c r="T24" s="172"/>
      <c r="U24" s="173"/>
    </row>
    <row r="25" spans="2:24" s="174" customFormat="1" ht="17.25" x14ac:dyDescent="0.25">
      <c r="B25" s="166" t="s">
        <v>159</v>
      </c>
      <c r="C25" s="166"/>
      <c r="D25" s="260">
        <v>397262</v>
      </c>
      <c r="E25" s="160">
        <v>5943249.8599999994</v>
      </c>
      <c r="F25" s="175">
        <f>E25/D25</f>
        <v>14.960529474251249</v>
      </c>
      <c r="G25" s="261">
        <v>330209</v>
      </c>
      <c r="H25" s="157">
        <f>F25*G25</f>
        <v>4940101.4771630308</v>
      </c>
      <c r="I25" s="168"/>
      <c r="J25" s="170"/>
      <c r="K25" s="170"/>
      <c r="L25" s="155"/>
      <c r="M25" s="160">
        <v>171708.68</v>
      </c>
      <c r="N25" s="160">
        <v>213997.46</v>
      </c>
      <c r="O25" s="160">
        <v>-68930.649999999994</v>
      </c>
      <c r="P25" s="160">
        <v>-23114.63</v>
      </c>
      <c r="Q25" s="155"/>
      <c r="R25" s="506"/>
      <c r="S25" s="158">
        <f>SUM(H25:R25)</f>
        <v>5233762.3371630302</v>
      </c>
      <c r="T25" s="155"/>
      <c r="U25" s="159">
        <f>T25/S25</f>
        <v>0</v>
      </c>
      <c r="V25" s="173"/>
      <c r="W25" s="176"/>
      <c r="X25" s="177"/>
    </row>
    <row r="26" spans="2:24" s="174" customFormat="1" x14ac:dyDescent="0.25">
      <c r="B26" s="178" t="s">
        <v>0</v>
      </c>
      <c r="C26" s="178"/>
      <c r="D26" s="179"/>
      <c r="E26" s="180">
        <f>E23+E25</f>
        <v>427890601.26988763</v>
      </c>
      <c r="F26" s="181"/>
      <c r="G26" s="181"/>
      <c r="H26" s="180">
        <f>H23+H25</f>
        <v>456405492.29868817</v>
      </c>
      <c r="I26" s="180">
        <f t="shared" ref="I26:K26" si="7">I23+I25</f>
        <v>308696387.71713001</v>
      </c>
      <c r="J26" s="180">
        <f t="shared" si="7"/>
        <v>-3708555.5300000003</v>
      </c>
      <c r="K26" s="180">
        <f t="shared" si="7"/>
        <v>17414184.03435</v>
      </c>
      <c r="L26" s="180">
        <f>L23+L25</f>
        <v>4684908.2787498953</v>
      </c>
      <c r="M26" s="180">
        <f>M23+M25</f>
        <v>21760753.654030003</v>
      </c>
      <c r="N26" s="180">
        <f>N23+N25</f>
        <v>28154857.192042477</v>
      </c>
      <c r="O26" s="180">
        <f>O23+O25</f>
        <v>-6219282.9553796547</v>
      </c>
      <c r="P26" s="180">
        <f>P23+P25</f>
        <v>-10260310.210990002</v>
      </c>
      <c r="Q26" s="180">
        <f t="shared" ref="Q26:T26" si="8">Q23+Q25</f>
        <v>53608480.229999997</v>
      </c>
      <c r="R26" s="180">
        <f t="shared" si="8"/>
        <v>10737282.362599999</v>
      </c>
      <c r="S26" s="180">
        <f t="shared" si="8"/>
        <v>881274197.07122087</v>
      </c>
      <c r="T26" s="180">
        <f t="shared" si="8"/>
        <v>720929.91654453857</v>
      </c>
      <c r="U26" s="165">
        <f>T26/S26</f>
        <v>8.1805403918603107E-4</v>
      </c>
      <c r="V26" s="173"/>
    </row>
    <row r="27" spans="2:24" x14ac:dyDescent="0.25">
      <c r="D27" s="182"/>
      <c r="E27" s="157"/>
      <c r="L27" s="157"/>
      <c r="O27" s="157"/>
      <c r="P27" s="157"/>
      <c r="Q27" s="157"/>
      <c r="S27" s="157"/>
      <c r="U27" s="183"/>
    </row>
    <row r="28" spans="2:24" x14ac:dyDescent="0.25">
      <c r="D28" s="182"/>
      <c r="E28" s="157"/>
      <c r="G28" s="182"/>
      <c r="L28" s="157"/>
      <c r="P28" s="157"/>
      <c r="Q28" s="157"/>
      <c r="S28" s="157"/>
      <c r="U28" s="183"/>
    </row>
    <row r="29" spans="2:24" s="174" customFormat="1" x14ac:dyDescent="0.25">
      <c r="B29" s="184" t="s">
        <v>160</v>
      </c>
      <c r="C29" s="184"/>
      <c r="D29" s="179"/>
      <c r="E29" s="185"/>
      <c r="T29" s="186"/>
      <c r="U29" s="173"/>
    </row>
    <row r="30" spans="2:24" s="174" customFormat="1" x14ac:dyDescent="0.25">
      <c r="B30" s="178" t="s">
        <v>161</v>
      </c>
      <c r="C30" s="178"/>
      <c r="D30" s="187">
        <f>D10+D11</f>
        <v>577541090.47699988</v>
      </c>
      <c r="E30" s="188">
        <f>E10+E11</f>
        <v>299354468.56167698</v>
      </c>
      <c r="F30" s="181"/>
      <c r="H30" s="188">
        <f>H10+H11</f>
        <v>317476828.46059221</v>
      </c>
      <c r="L30" s="188"/>
      <c r="P30" s="188"/>
      <c r="Q30" s="188"/>
      <c r="S30" s="188">
        <f>S10+S11</f>
        <v>608544698.53037214</v>
      </c>
      <c r="T30" s="157">
        <f>SUM(T10:T11)</f>
        <v>502246.16404000018</v>
      </c>
      <c r="U30" s="159">
        <f t="shared" ref="U30:U37" si="9">T30/S30</f>
        <v>8.2532337436004024E-4</v>
      </c>
      <c r="V30" s="189"/>
    </row>
    <row r="31" spans="2:24" s="174" customFormat="1" x14ac:dyDescent="0.25">
      <c r="B31" s="190" t="s">
        <v>162</v>
      </c>
      <c r="C31" s="190"/>
      <c r="D31" s="187">
        <f>D12+D17</f>
        <v>214587104.22299999</v>
      </c>
      <c r="E31" s="188">
        <f>E12+E17</f>
        <v>87006528.950000003</v>
      </c>
      <c r="F31" s="191"/>
      <c r="H31" s="188">
        <f>H12+H17</f>
        <v>97570031.850535467</v>
      </c>
      <c r="I31" s="192"/>
      <c r="J31" s="192"/>
      <c r="K31" s="192"/>
      <c r="L31" s="188"/>
      <c r="N31" s="192"/>
      <c r="P31" s="188"/>
      <c r="Q31" s="188"/>
      <c r="R31" s="192"/>
      <c r="S31" s="188">
        <f>S12+S17</f>
        <v>191324642.71824548</v>
      </c>
      <c r="T31" s="157">
        <f>SUM(T12,T17)</f>
        <v>156416.9009000001</v>
      </c>
      <c r="U31" s="159">
        <f t="shared" si="9"/>
        <v>8.1754706909526376E-4</v>
      </c>
    </row>
    <row r="32" spans="2:24" s="174" customFormat="1" x14ac:dyDescent="0.25">
      <c r="B32" s="178" t="s">
        <v>163</v>
      </c>
      <c r="C32" s="178"/>
      <c r="D32" s="187">
        <f t="shared" ref="D32:E35" si="10">D13+D18</f>
        <v>83692776.103</v>
      </c>
      <c r="E32" s="188">
        <f t="shared" si="10"/>
        <v>18193306.05245477</v>
      </c>
      <c r="F32" s="191"/>
      <c r="H32" s="188">
        <f>H13+H18</f>
        <v>19727269.884194266</v>
      </c>
      <c r="I32" s="192"/>
      <c r="J32" s="192"/>
      <c r="K32" s="192"/>
      <c r="L32" s="188"/>
      <c r="N32" s="192"/>
      <c r="P32" s="188"/>
      <c r="Q32" s="188"/>
      <c r="R32" s="192"/>
      <c r="S32" s="188">
        <f>S13+S18</f>
        <v>44280494.960344255</v>
      </c>
      <c r="T32" s="157">
        <f>SUM(T13,T18)</f>
        <v>40107.411520000023</v>
      </c>
      <c r="U32" s="159">
        <f t="shared" si="9"/>
        <v>9.0575797664227853E-4</v>
      </c>
    </row>
    <row r="33" spans="2:21" s="174" customFormat="1" x14ac:dyDescent="0.25">
      <c r="B33" s="178" t="s">
        <v>164</v>
      </c>
      <c r="C33" s="178"/>
      <c r="D33" s="187">
        <f t="shared" si="10"/>
        <v>96619860.699000001</v>
      </c>
      <c r="E33" s="188">
        <f t="shared" si="10"/>
        <v>9021134.5600000005</v>
      </c>
      <c r="F33" s="191"/>
      <c r="H33" s="188">
        <f>H14+H19</f>
        <v>8757985.1983373817</v>
      </c>
      <c r="I33" s="192"/>
      <c r="J33" s="192"/>
      <c r="K33" s="192"/>
      <c r="L33" s="188"/>
      <c r="N33" s="192"/>
      <c r="P33" s="188"/>
      <c r="Q33" s="188"/>
      <c r="R33" s="192"/>
      <c r="S33" s="188">
        <f>S14+S19</f>
        <v>14077445.968605157</v>
      </c>
      <c r="T33" s="157">
        <f>SUM(T14,T19)</f>
        <v>12204.335414216861</v>
      </c>
      <c r="U33" s="159">
        <f t="shared" si="9"/>
        <v>8.6694244406509415E-4</v>
      </c>
    </row>
    <row r="34" spans="2:21" s="174" customFormat="1" x14ac:dyDescent="0.25">
      <c r="B34" s="178" t="s">
        <v>165</v>
      </c>
      <c r="C34" s="178"/>
      <c r="D34" s="187">
        <f t="shared" si="10"/>
        <v>10298663.83</v>
      </c>
      <c r="E34" s="188">
        <f t="shared" si="10"/>
        <v>2186532.87</v>
      </c>
      <c r="F34" s="191"/>
      <c r="H34" s="188">
        <f>H15+H20</f>
        <v>1717350.829215019</v>
      </c>
      <c r="I34" s="192"/>
      <c r="J34" s="192"/>
      <c r="K34" s="192"/>
      <c r="L34" s="193"/>
      <c r="N34" s="192"/>
      <c r="P34" s="193"/>
      <c r="Q34" s="193"/>
      <c r="R34" s="192"/>
      <c r="S34" s="188">
        <f>S15+S20</f>
        <v>4362663.6961550191</v>
      </c>
      <c r="T34" s="157">
        <f>SUM(T15,T20)</f>
        <v>3237.3843999999981</v>
      </c>
      <c r="U34" s="159">
        <f t="shared" si="9"/>
        <v>7.4206600037798648E-4</v>
      </c>
    </row>
    <row r="35" spans="2:21" s="174" customFormat="1" x14ac:dyDescent="0.25">
      <c r="B35" s="166" t="s">
        <v>166</v>
      </c>
      <c r="C35" s="166"/>
      <c r="D35" s="187">
        <f t="shared" si="10"/>
        <v>122588020.23800001</v>
      </c>
      <c r="E35" s="188">
        <f t="shared" si="10"/>
        <v>4719439.0600000005</v>
      </c>
      <c r="F35" s="191"/>
      <c r="G35" s="181"/>
      <c r="H35" s="188">
        <f>H16+H21</f>
        <v>4775850.031543904</v>
      </c>
      <c r="I35" s="191"/>
      <c r="J35" s="191"/>
      <c r="K35" s="191"/>
      <c r="L35" s="193"/>
      <c r="N35" s="191"/>
      <c r="P35" s="193"/>
      <c r="Q35" s="193"/>
      <c r="R35" s="191"/>
      <c r="S35" s="188">
        <f>S16+S21</f>
        <v>11834685.860246025</v>
      </c>
      <c r="T35" s="157">
        <f>SUM(T16,T21)</f>
        <v>6717.7202703215062</v>
      </c>
      <c r="U35" s="159">
        <f t="shared" si="9"/>
        <v>5.6762979175366594E-4</v>
      </c>
    </row>
    <row r="36" spans="2:21" s="174" customFormat="1" x14ac:dyDescent="0.25">
      <c r="B36" s="194" t="s">
        <v>158</v>
      </c>
      <c r="C36" s="166"/>
      <c r="D36" s="187">
        <f>D22</f>
        <v>37223237.460000001</v>
      </c>
      <c r="E36" s="188">
        <f>E22</f>
        <v>1465941.3557558353</v>
      </c>
      <c r="F36" s="191"/>
      <c r="G36" s="181"/>
      <c r="H36" s="188">
        <f>H22</f>
        <v>1440074.5671068982</v>
      </c>
      <c r="I36" s="191"/>
      <c r="J36" s="191"/>
      <c r="K36" s="191"/>
      <c r="L36" s="193"/>
      <c r="N36" s="191"/>
      <c r="P36" s="193"/>
      <c r="Q36" s="193"/>
      <c r="R36" s="191"/>
      <c r="S36" s="188">
        <f>S22</f>
        <v>1615803.0000897148</v>
      </c>
      <c r="T36" s="157">
        <f>T22</f>
        <v>0</v>
      </c>
      <c r="U36" s="159">
        <f t="shared" si="9"/>
        <v>0</v>
      </c>
    </row>
    <row r="37" spans="2:21" s="174" customFormat="1" x14ac:dyDescent="0.25">
      <c r="B37" s="195" t="s">
        <v>1</v>
      </c>
      <c r="C37" s="195"/>
      <c r="D37" s="196">
        <f>SUM(D30:D36)</f>
        <v>1142550753.03</v>
      </c>
      <c r="E37" s="197">
        <f>SUM(E30:E36)</f>
        <v>421947351.40988755</v>
      </c>
      <c r="F37" s="181"/>
      <c r="G37" s="181"/>
      <c r="H37" s="197">
        <f>SUM(H30:H36)</f>
        <v>451465390.8215251</v>
      </c>
      <c r="I37" s="181"/>
      <c r="J37" s="181"/>
      <c r="K37" s="191"/>
      <c r="L37" s="193"/>
      <c r="N37" s="191"/>
      <c r="P37" s="193"/>
      <c r="Q37" s="193"/>
      <c r="R37" s="191"/>
      <c r="S37" s="197">
        <f>SUM(S30:S36)</f>
        <v>876040434.73405802</v>
      </c>
      <c r="T37" s="197">
        <f>SUM(T30:T36)</f>
        <v>720929.91654453857</v>
      </c>
      <c r="U37" s="165">
        <f t="shared" si="9"/>
        <v>8.2294137115188439E-4</v>
      </c>
    </row>
    <row r="38" spans="2:21" s="174" customFormat="1" x14ac:dyDescent="0.25">
      <c r="B38" s="166"/>
      <c r="C38" s="166"/>
      <c r="D38" s="187"/>
      <c r="E38" s="188"/>
      <c r="F38" s="181"/>
      <c r="G38" s="181"/>
      <c r="H38" s="188"/>
      <c r="I38" s="181"/>
      <c r="J38" s="181"/>
      <c r="K38" s="191"/>
      <c r="L38" s="193"/>
      <c r="N38" s="191"/>
      <c r="P38" s="193"/>
      <c r="Q38" s="193"/>
      <c r="R38" s="191"/>
      <c r="S38" s="188"/>
      <c r="T38" s="188"/>
      <c r="U38" s="159"/>
    </row>
    <row r="39" spans="2:21" s="174" customFormat="1" x14ac:dyDescent="0.25">
      <c r="B39" s="166" t="s">
        <v>167</v>
      </c>
      <c r="C39" s="166"/>
      <c r="D39" s="187"/>
      <c r="E39" s="188">
        <f>E25</f>
        <v>5943249.8599999994</v>
      </c>
      <c r="F39" s="181"/>
      <c r="G39" s="181"/>
      <c r="H39" s="188">
        <f>H25</f>
        <v>4940101.4771630308</v>
      </c>
      <c r="I39" s="181"/>
      <c r="J39" s="181"/>
      <c r="K39" s="191"/>
      <c r="L39" s="193"/>
      <c r="N39" s="191"/>
      <c r="P39" s="193"/>
      <c r="Q39" s="193"/>
      <c r="R39" s="191"/>
      <c r="S39" s="188">
        <f>S25</f>
        <v>5233762.3371630302</v>
      </c>
      <c r="T39" s="157">
        <f>T25</f>
        <v>0</v>
      </c>
      <c r="U39" s="159">
        <f>T39/S39</f>
        <v>0</v>
      </c>
    </row>
    <row r="40" spans="2:21" s="181" customFormat="1" x14ac:dyDescent="0.25">
      <c r="B40" s="178" t="s">
        <v>0</v>
      </c>
      <c r="C40" s="178"/>
      <c r="D40" s="196">
        <f>D39+D37</f>
        <v>1142550753.03</v>
      </c>
      <c r="E40" s="197">
        <f>E39+E37</f>
        <v>427890601.26988757</v>
      </c>
      <c r="G40" s="174"/>
      <c r="H40" s="197">
        <f>H39+H37</f>
        <v>456405492.29868811</v>
      </c>
      <c r="L40" s="193"/>
      <c r="P40" s="193"/>
      <c r="Q40" s="193"/>
      <c r="S40" s="197">
        <f>S39+S37</f>
        <v>881274197.07122099</v>
      </c>
      <c r="T40" s="197">
        <f>T39+T37</f>
        <v>720929.91654453857</v>
      </c>
      <c r="U40" s="165">
        <f>T40/S40</f>
        <v>8.1805403918603096E-4</v>
      </c>
    </row>
    <row r="41" spans="2:21" s="174" customFormat="1" x14ac:dyDescent="0.25">
      <c r="B41" s="181"/>
      <c r="C41" s="181"/>
      <c r="D41" s="181"/>
      <c r="E41" s="181"/>
      <c r="F41" s="181"/>
      <c r="I41" s="192"/>
      <c r="L41" s="181"/>
      <c r="N41" s="181"/>
      <c r="P41" s="181"/>
      <c r="Q41" s="181"/>
      <c r="R41" s="181"/>
      <c r="S41" s="181"/>
      <c r="T41" s="198"/>
    </row>
    <row r="42" spans="2:21" ht="17.25" x14ac:dyDescent="0.25">
      <c r="B42" t="s">
        <v>168</v>
      </c>
      <c r="D42" s="182"/>
      <c r="E42" s="182"/>
      <c r="H42" s="199"/>
      <c r="L42" s="182"/>
      <c r="P42" s="182"/>
      <c r="Q42" s="182"/>
      <c r="S42" s="182"/>
    </row>
    <row r="43" spans="2:21" ht="17.25" x14ac:dyDescent="0.25">
      <c r="B43" t="s">
        <v>379</v>
      </c>
      <c r="D43" s="182"/>
      <c r="E43" s="182"/>
      <c r="L43" s="182"/>
      <c r="P43" s="182"/>
      <c r="Q43" s="182"/>
      <c r="S43" s="182"/>
    </row>
    <row r="44" spans="2:21" ht="17.25" x14ac:dyDescent="0.25">
      <c r="B44" t="s">
        <v>380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6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>
      <selection activeCell="M35" sqref="M35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customWidth="1"/>
    <col min="5" max="5" width="19.28515625" bestFit="1" customWidth="1"/>
    <col min="6" max="6" width="16.5703125" customWidth="1"/>
    <col min="7" max="7" width="2.85546875" customWidth="1"/>
    <col min="8" max="10" width="16.42578125" customWidth="1"/>
    <col min="11" max="11" width="2.85546875" customWidth="1"/>
    <col min="12" max="12" width="12.7109375" customWidth="1"/>
    <col min="13" max="13" width="9.28515625" customWidth="1"/>
    <col min="14" max="14" width="13.85546875" customWidth="1"/>
  </cols>
  <sheetData>
    <row r="1" spans="2:14" x14ac:dyDescent="0.25">
      <c r="B1" s="556" t="s">
        <v>13</v>
      </c>
      <c r="C1" s="556"/>
      <c r="D1" s="556"/>
      <c r="E1" s="556"/>
      <c r="F1" s="556"/>
      <c r="G1" s="556"/>
      <c r="H1" s="556"/>
      <c r="I1" s="556"/>
      <c r="J1" s="556"/>
      <c r="K1" s="556"/>
      <c r="L1" s="556"/>
    </row>
    <row r="2" spans="2:14" x14ac:dyDescent="0.25">
      <c r="B2" s="556" t="s">
        <v>385</v>
      </c>
      <c r="C2" s="556"/>
      <c r="D2" s="556"/>
      <c r="E2" s="556"/>
      <c r="F2" s="556"/>
      <c r="G2" s="556"/>
      <c r="H2" s="556"/>
      <c r="I2" s="556"/>
      <c r="J2" s="556"/>
      <c r="K2" s="556"/>
      <c r="L2" s="556"/>
    </row>
    <row r="3" spans="2:14" x14ac:dyDescent="0.25">
      <c r="B3" s="557" t="s">
        <v>108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</row>
    <row r="4" spans="2:14" x14ac:dyDescent="0.25">
      <c r="B4" s="557" t="s">
        <v>372</v>
      </c>
      <c r="C4" s="557"/>
      <c r="D4" s="557"/>
      <c r="E4" s="557"/>
      <c r="F4" s="557"/>
      <c r="G4" s="557"/>
      <c r="H4" s="557"/>
      <c r="I4" s="557"/>
      <c r="J4" s="557"/>
      <c r="K4" s="557"/>
      <c r="L4" s="557"/>
    </row>
    <row r="5" spans="2:14" x14ac:dyDescent="0.25"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</row>
    <row r="6" spans="2:14" x14ac:dyDescent="0.25">
      <c r="D6" s="558" t="s">
        <v>170</v>
      </c>
      <c r="E6" s="558"/>
      <c r="F6" s="558"/>
      <c r="G6" s="505"/>
      <c r="H6" s="558" t="s">
        <v>386</v>
      </c>
      <c r="I6" s="558"/>
      <c r="J6" s="558"/>
    </row>
    <row r="7" spans="2:14" x14ac:dyDescent="0.25">
      <c r="B7" s="148"/>
      <c r="C7" s="148"/>
      <c r="D7" s="148" t="s">
        <v>109</v>
      </c>
      <c r="E7" s="510" t="s">
        <v>109</v>
      </c>
      <c r="F7" s="148"/>
      <c r="G7" s="148"/>
      <c r="H7" s="148" t="s">
        <v>109</v>
      </c>
      <c r="I7" s="510" t="s">
        <v>109</v>
      </c>
      <c r="J7" s="148"/>
      <c r="K7" s="148"/>
      <c r="L7" s="148"/>
    </row>
    <row r="8" spans="2:14" x14ac:dyDescent="0.25">
      <c r="B8" s="148"/>
      <c r="C8" s="148" t="s">
        <v>12</v>
      </c>
      <c r="D8" s="148" t="s">
        <v>113</v>
      </c>
      <c r="E8" s="148" t="s">
        <v>6</v>
      </c>
      <c r="F8" s="148" t="s">
        <v>387</v>
      </c>
      <c r="G8" s="148"/>
      <c r="H8" s="148" t="s">
        <v>113</v>
      </c>
      <c r="I8" s="148" t="s">
        <v>6</v>
      </c>
      <c r="J8" s="148" t="s">
        <v>387</v>
      </c>
      <c r="K8" s="148"/>
      <c r="L8" s="148" t="s">
        <v>0</v>
      </c>
    </row>
    <row r="9" spans="2:14" x14ac:dyDescent="0.25">
      <c r="B9" s="150" t="s">
        <v>8</v>
      </c>
      <c r="C9" s="150" t="s">
        <v>7</v>
      </c>
      <c r="D9" s="151" t="s">
        <v>377</v>
      </c>
      <c r="E9" s="511" t="str">
        <f>D9</f>
        <v>Oct 19 - Sep 20</v>
      </c>
      <c r="F9" s="150" t="s">
        <v>388</v>
      </c>
      <c r="G9" s="150"/>
      <c r="H9" s="511" t="str">
        <f>D9</f>
        <v>Oct 19 - Sep 20</v>
      </c>
      <c r="I9" s="511" t="str">
        <f>D9</f>
        <v>Oct 19 - Sep 20</v>
      </c>
      <c r="J9" s="150" t="s">
        <v>388</v>
      </c>
      <c r="K9" s="150"/>
      <c r="L9" s="150" t="s">
        <v>389</v>
      </c>
      <c r="N9" s="512" t="s">
        <v>390</v>
      </c>
    </row>
    <row r="10" spans="2:14" x14ac:dyDescent="0.25">
      <c r="B10" s="148" t="s">
        <v>124</v>
      </c>
      <c r="C10" s="148" t="s">
        <v>125</v>
      </c>
      <c r="D10" s="148" t="s">
        <v>126</v>
      </c>
      <c r="E10" s="148" t="s">
        <v>127</v>
      </c>
      <c r="F10" s="152" t="s">
        <v>391</v>
      </c>
      <c r="G10" s="148"/>
      <c r="H10" s="148" t="s">
        <v>392</v>
      </c>
      <c r="I10" s="148" t="s">
        <v>393</v>
      </c>
      <c r="J10" s="152" t="s">
        <v>394</v>
      </c>
      <c r="K10" s="152"/>
      <c r="L10" s="153" t="s">
        <v>395</v>
      </c>
    </row>
    <row r="11" spans="2:14" x14ac:dyDescent="0.25">
      <c r="B11" t="s">
        <v>5</v>
      </c>
      <c r="C11" s="154" t="s">
        <v>144</v>
      </c>
      <c r="D11" s="513">
        <f>'Rate Impacts Sch129'!$G$10</f>
        <v>612495322</v>
      </c>
      <c r="E11" s="514">
        <f>'Rate Impacts Sch129'!S10</f>
        <v>608536609.87767231</v>
      </c>
      <c r="F11" s="515">
        <f>E11/D11</f>
        <v>0.99353674717155194</v>
      </c>
      <c r="G11" s="156"/>
      <c r="H11" s="513">
        <f>'Rate Impacts Sch129'!$G$10</f>
        <v>612495322</v>
      </c>
      <c r="I11" s="514">
        <f>'Rate Impacts Sch129'!S10+'Rate Impacts Sch129'!T10</f>
        <v>609038856.04171228</v>
      </c>
      <c r="J11" s="515">
        <f>I11/H11</f>
        <v>0.99435674717155187</v>
      </c>
      <c r="K11" s="516"/>
      <c r="L11" s="159">
        <f>(I11-E11)/E11</f>
        <v>8.253343445366922E-4</v>
      </c>
      <c r="N11" s="517">
        <f>L11-'Rate Impacts Sch129'!U10</f>
        <v>-5.0523821237824507E-17</v>
      </c>
    </row>
    <row r="12" spans="2:14" x14ac:dyDescent="0.25">
      <c r="B12" t="s">
        <v>145</v>
      </c>
      <c r="C12" s="154">
        <v>16</v>
      </c>
      <c r="D12" s="513">
        <f>'Rate Impacts Sch129'!$G$11</f>
        <v>9006</v>
      </c>
      <c r="E12" s="514">
        <f>'Rate Impacts Sch129'!S11</f>
        <v>8088.6526998777199</v>
      </c>
      <c r="F12" s="515">
        <f t="shared" ref="F12:F23" si="0">E12/D12</f>
        <v>0.89814042858957588</v>
      </c>
      <c r="G12" s="156"/>
      <c r="H12" s="513">
        <f>'Rate Impacts Sch129'!$G$11</f>
        <v>9006</v>
      </c>
      <c r="I12" s="514">
        <f>'Rate Impacts Sch129'!S11+'Rate Impacts Sch129'!T11</f>
        <v>8088.6526998777199</v>
      </c>
      <c r="J12" s="515">
        <f t="shared" ref="J12:J23" si="1">I12/H12</f>
        <v>0.89814042858957588</v>
      </c>
      <c r="K12" s="516"/>
      <c r="L12" s="159">
        <f t="shared" ref="L12:L23" si="2">(I12-E12)/E12</f>
        <v>0</v>
      </c>
      <c r="N12" s="517">
        <f>L12-'Rate Impacts Sch129'!U11</f>
        <v>0</v>
      </c>
    </row>
    <row r="13" spans="2:14" x14ac:dyDescent="0.25">
      <c r="B13" t="s">
        <v>146</v>
      </c>
      <c r="C13" s="154">
        <v>31</v>
      </c>
      <c r="D13" s="513">
        <f>'Rate Impacts Sch129'!$G$12</f>
        <v>240617651</v>
      </c>
      <c r="E13" s="514">
        <f>'Rate Impacts Sch129'!S12</f>
        <v>191307774.24274477</v>
      </c>
      <c r="F13" s="515">
        <f t="shared" si="0"/>
        <v>0.79506957801173439</v>
      </c>
      <c r="G13" s="156"/>
      <c r="H13" s="513">
        <f>'Rate Impacts Sch129'!$G$12</f>
        <v>240617651</v>
      </c>
      <c r="I13" s="514">
        <f>'Rate Impacts Sch129'!S12+'Rate Impacts Sch129'!T12</f>
        <v>191464175.71589479</v>
      </c>
      <c r="J13" s="515">
        <f t="shared" si="1"/>
        <v>0.79571957801173443</v>
      </c>
      <c r="K13" s="516"/>
      <c r="L13" s="159">
        <f t="shared" si="2"/>
        <v>8.1753851232183419E-4</v>
      </c>
      <c r="N13" s="517">
        <f>L13-'Rate Impacts Sch129'!U12</f>
        <v>7.7195194680967916E-17</v>
      </c>
    </row>
    <row r="14" spans="2:14" x14ac:dyDescent="0.25">
      <c r="B14" t="s">
        <v>147</v>
      </c>
      <c r="C14" s="154">
        <v>41</v>
      </c>
      <c r="D14" s="513">
        <f>'Rate Impacts Sch129'!$G$13</f>
        <v>67537250</v>
      </c>
      <c r="E14" s="514">
        <f>'Rate Impacts Sch129'!S13</f>
        <v>38647133.175264232</v>
      </c>
      <c r="F14" s="515">
        <f t="shared" si="0"/>
        <v>0.57223433253892086</v>
      </c>
      <c r="G14" s="156"/>
      <c r="H14" s="513">
        <f>'Rate Impacts Sch129'!$G$13</f>
        <v>67537250</v>
      </c>
      <c r="I14" s="514">
        <f>'Rate Impacts Sch129'!S13+'Rate Impacts Sch129'!T13</f>
        <v>38676849.565264232</v>
      </c>
      <c r="J14" s="515">
        <f t="shared" si="1"/>
        <v>0.57267433253892086</v>
      </c>
      <c r="K14" s="516"/>
      <c r="L14" s="159">
        <f t="shared" si="2"/>
        <v>7.6891576576293939E-4</v>
      </c>
      <c r="N14" s="517">
        <f>L14-'Rate Impacts Sch129'!U13</f>
        <v>1.5070410197548512E-17</v>
      </c>
    </row>
    <row r="15" spans="2:14" x14ac:dyDescent="0.25">
      <c r="B15" t="s">
        <v>4</v>
      </c>
      <c r="C15" s="154">
        <v>85</v>
      </c>
      <c r="D15" s="513">
        <f>'Rate Impacts Sch129'!$G$14</f>
        <v>15091318</v>
      </c>
      <c r="E15" s="514">
        <f>'Rate Impacts Sch129'!S14</f>
        <v>6061784.2937618252</v>
      </c>
      <c r="F15" s="515">
        <f t="shared" si="0"/>
        <v>0.40167361749065422</v>
      </c>
      <c r="G15" s="156"/>
      <c r="H15" s="513">
        <f>'Rate Impacts Sch129'!$G$14</f>
        <v>15091318</v>
      </c>
      <c r="I15" s="514">
        <f>'Rate Impacts Sch129'!S14+'Rate Impacts Sch129'!T14</f>
        <v>6063904.1405239077</v>
      </c>
      <c r="J15" s="515">
        <f t="shared" si="1"/>
        <v>0.40181408545787106</v>
      </c>
      <c r="K15" s="516"/>
      <c r="L15" s="159">
        <f t="shared" si="2"/>
        <v>3.4970672979308602E-4</v>
      </c>
      <c r="N15" s="517">
        <f>L15-'Rate Impacts Sch129'!U14</f>
        <v>1.5558301175166989E-17</v>
      </c>
    </row>
    <row r="16" spans="2:14" x14ac:dyDescent="0.25">
      <c r="B16" t="s">
        <v>148</v>
      </c>
      <c r="C16" s="154">
        <v>86</v>
      </c>
      <c r="D16" s="513">
        <f>'Rate Impacts Sch129'!$G$15</f>
        <v>7867295</v>
      </c>
      <c r="E16" s="514">
        <f>'Rate Impacts Sch129'!S15</f>
        <v>4302322.8078469513</v>
      </c>
      <c r="F16" s="515">
        <f t="shared" si="0"/>
        <v>0.54686176225080552</v>
      </c>
      <c r="G16" s="156"/>
      <c r="H16" s="513">
        <f>'Rate Impacts Sch129'!$G$15</f>
        <v>7867295</v>
      </c>
      <c r="I16" s="514">
        <f>'Rate Impacts Sch129'!S15+'Rate Impacts Sch129'!T15</f>
        <v>4305469.7258469509</v>
      </c>
      <c r="J16" s="515">
        <f t="shared" si="1"/>
        <v>0.54726176225080547</v>
      </c>
      <c r="K16" s="516"/>
      <c r="L16" s="159">
        <f t="shared" si="2"/>
        <v>7.3144627694137095E-4</v>
      </c>
      <c r="N16" s="517">
        <f>L16-'Rate Impacts Sch129'!U15</f>
        <v>-9.302454639925628E-17</v>
      </c>
    </row>
    <row r="17" spans="2:15" x14ac:dyDescent="0.25">
      <c r="B17" t="s">
        <v>149</v>
      </c>
      <c r="C17" s="154">
        <v>87</v>
      </c>
      <c r="D17" s="513">
        <f>'Rate Impacts Sch129'!$G$16</f>
        <v>22680987</v>
      </c>
      <c r="E17" s="514">
        <f>'Rate Impacts Sch129'!S16</f>
        <v>7674801.3960966039</v>
      </c>
      <c r="F17" s="515">
        <f t="shared" si="0"/>
        <v>0.33838039747108906</v>
      </c>
      <c r="G17" s="156"/>
      <c r="H17" s="513">
        <f>'Rate Impacts Sch129'!$G$16</f>
        <v>22680987</v>
      </c>
      <c r="I17" s="514">
        <f>'Rate Impacts Sch129'!S16+'Rate Impacts Sch129'!T16</f>
        <v>7676198.7058948399</v>
      </c>
      <c r="J17" s="515">
        <f t="shared" si="1"/>
        <v>0.33844200456950307</v>
      </c>
      <c r="K17" s="516"/>
      <c r="L17" s="159">
        <f t="shared" si="2"/>
        <v>1.8206461980197627E-4</v>
      </c>
      <c r="N17" s="517">
        <f>L17-'Rate Impacts Sch129'!U16</f>
        <v>2.393376295761751E-17</v>
      </c>
    </row>
    <row r="18" spans="2:15" x14ac:dyDescent="0.25">
      <c r="B18" t="s">
        <v>150</v>
      </c>
      <c r="C18" s="154" t="s">
        <v>151</v>
      </c>
      <c r="D18" s="513">
        <f>'Rate Impacts Sch129'!$G$17</f>
        <v>23735</v>
      </c>
      <c r="E18" s="514">
        <f>'Rate Impacts Sch129'!S17</f>
        <v>16868.475500712622</v>
      </c>
      <c r="F18" s="515">
        <f t="shared" si="0"/>
        <v>0.71070046348062454</v>
      </c>
      <c r="G18" s="156"/>
      <c r="H18" s="513">
        <f>'Rate Impacts Sch129'!$G$17</f>
        <v>23735</v>
      </c>
      <c r="I18" s="514">
        <f>'Rate Impacts Sch129'!S17+'Rate Impacts Sch129'!T17</f>
        <v>16883.903250712621</v>
      </c>
      <c r="J18" s="515">
        <f t="shared" si="1"/>
        <v>0.71135046348062447</v>
      </c>
      <c r="K18" s="516"/>
      <c r="L18" s="159">
        <f t="shared" si="2"/>
        <v>9.1459065161799389E-4</v>
      </c>
      <c r="N18" s="517">
        <f>L18-'Rate Impacts Sch129'!U17</f>
        <v>-6.4835289914633165E-17</v>
      </c>
    </row>
    <row r="19" spans="2:15" x14ac:dyDescent="0.25">
      <c r="B19" t="s">
        <v>152</v>
      </c>
      <c r="C19" t="s">
        <v>153</v>
      </c>
      <c r="D19" s="513">
        <f>'Rate Impacts Sch129'!$G$18</f>
        <v>23615958</v>
      </c>
      <c r="E19" s="514">
        <f>'Rate Impacts Sch129'!S18</f>
        <v>5633361.7850800231</v>
      </c>
      <c r="F19" s="515">
        <f t="shared" si="0"/>
        <v>0.2385404727210314</v>
      </c>
      <c r="G19" s="156"/>
      <c r="H19" s="513">
        <f>'Rate Impacts Sch129'!$G$18</f>
        <v>23615958</v>
      </c>
      <c r="I19" s="514">
        <f>'Rate Impacts Sch129'!S18+'Rate Impacts Sch129'!T18</f>
        <v>5643752.8066000231</v>
      </c>
      <c r="J19" s="515">
        <f t="shared" si="1"/>
        <v>0.2389804727210314</v>
      </c>
      <c r="K19" s="516"/>
      <c r="L19" s="159">
        <f t="shared" si="2"/>
        <v>1.8445507170373125E-3</v>
      </c>
      <c r="N19" s="517">
        <f>L19-'Rate Impacts Sch129'!U18</f>
        <v>-1.0408340855860843E-17</v>
      </c>
    </row>
    <row r="20" spans="2:15" x14ac:dyDescent="0.25">
      <c r="B20" t="s">
        <v>154</v>
      </c>
      <c r="C20" t="s">
        <v>3</v>
      </c>
      <c r="D20" s="513">
        <f>'Rate Impacts Sch129'!$G$19</f>
        <v>78817776</v>
      </c>
      <c r="E20" s="514">
        <f>'Rate Impacts Sch129'!S19</f>
        <v>8015661.6748433318</v>
      </c>
      <c r="F20" s="515">
        <f t="shared" si="0"/>
        <v>0.10169865329419257</v>
      </c>
      <c r="G20" s="156"/>
      <c r="H20" s="513">
        <f>'Rate Impacts Sch129'!$G$19</f>
        <v>78817776</v>
      </c>
      <c r="I20" s="514">
        <f>'Rate Impacts Sch129'!S19+'Rate Impacts Sch129'!T19</f>
        <v>8025746.1634954661</v>
      </c>
      <c r="J20" s="515">
        <f t="shared" si="1"/>
        <v>0.10182660017577083</v>
      </c>
      <c r="K20" s="516"/>
      <c r="L20" s="159">
        <f t="shared" si="2"/>
        <v>1.2580980911137843E-3</v>
      </c>
      <c r="N20" s="517">
        <f>L20-'Rate Impacts Sch129'!U19</f>
        <v>-1.2576745200831851E-17</v>
      </c>
    </row>
    <row r="21" spans="2:15" x14ac:dyDescent="0.25">
      <c r="B21" t="s">
        <v>155</v>
      </c>
      <c r="C21" t="s">
        <v>156</v>
      </c>
      <c r="D21" s="513">
        <f>'Rate Impacts Sch129'!$G$20</f>
        <v>226166</v>
      </c>
      <c r="E21" s="514">
        <f>'Rate Impacts Sch129'!S20</f>
        <v>60340.888308067711</v>
      </c>
      <c r="F21" s="515">
        <f t="shared" si="0"/>
        <v>0.26679911351868851</v>
      </c>
      <c r="G21" s="156"/>
      <c r="H21" s="513">
        <f>'Rate Impacts Sch129'!$G$20</f>
        <v>226166</v>
      </c>
      <c r="I21" s="514">
        <f>'Rate Impacts Sch129'!S20+'Rate Impacts Sch129'!T20</f>
        <v>60431.354708067709</v>
      </c>
      <c r="J21" s="515">
        <f t="shared" si="1"/>
        <v>0.26719911351868852</v>
      </c>
      <c r="K21" s="516"/>
      <c r="L21" s="159">
        <f t="shared" si="2"/>
        <v>1.4992553563037614E-3</v>
      </c>
      <c r="N21" s="517">
        <f>L21-'Rate Impacts Sch129'!U20</f>
        <v>-4.1416522988946269E-17</v>
      </c>
    </row>
    <row r="22" spans="2:15" x14ac:dyDescent="0.25">
      <c r="B22" t="s">
        <v>157</v>
      </c>
      <c r="C22" t="s">
        <v>2</v>
      </c>
      <c r="D22" s="513">
        <f>'Rate Impacts Sch129'!$G$21</f>
        <v>101681178</v>
      </c>
      <c r="E22" s="514">
        <f>'Rate Impacts Sch129'!S21</f>
        <v>4159884.4641494206</v>
      </c>
      <c r="F22" s="515">
        <f t="shared" si="0"/>
        <v>4.0911056952442279E-2</v>
      </c>
      <c r="G22" s="156"/>
      <c r="H22" s="513">
        <f>'Rate Impacts Sch129'!$G$21</f>
        <v>101681178</v>
      </c>
      <c r="I22" s="514">
        <f>'Rate Impacts Sch129'!S21+'Rate Impacts Sch129'!T21</f>
        <v>4165204.8746215063</v>
      </c>
      <c r="J22" s="515">
        <f t="shared" si="1"/>
        <v>4.0963381390226483E-2</v>
      </c>
      <c r="K22" s="516"/>
      <c r="L22" s="159">
        <f t="shared" si="2"/>
        <v>1.2789803461941999E-3</v>
      </c>
      <c r="N22" s="517">
        <f>L22-'Rate Impacts Sch129'!U21</f>
        <v>3.6862873864507151E-18</v>
      </c>
    </row>
    <row r="23" spans="2:15" x14ac:dyDescent="0.25">
      <c r="B23" t="s">
        <v>158</v>
      </c>
      <c r="D23" s="513">
        <f>'Rate Impacts Sch129'!$G$22</f>
        <v>36566427</v>
      </c>
      <c r="E23" s="514">
        <f>'Rate Impacts Sch129'!S22</f>
        <v>1615803.0000897148</v>
      </c>
      <c r="F23" s="515">
        <f t="shared" si="0"/>
        <v>4.4188156531938839E-2</v>
      </c>
      <c r="G23" s="518"/>
      <c r="H23" s="513">
        <f>'Rate Impacts Sch129'!$G$22</f>
        <v>36566427</v>
      </c>
      <c r="I23" s="514">
        <f>'Rate Impacts Sch129'!S22+'Rate Impacts Sch129'!T22</f>
        <v>1615803.0000897148</v>
      </c>
      <c r="J23" s="515">
        <f t="shared" si="1"/>
        <v>4.4188156531938839E-2</v>
      </c>
      <c r="K23" s="516"/>
      <c r="L23" s="159">
        <f t="shared" si="2"/>
        <v>0</v>
      </c>
      <c r="M23" s="519"/>
      <c r="N23" s="517">
        <f>L23-'Rate Impacts Sch129'!U22</f>
        <v>0</v>
      </c>
    </row>
    <row r="24" spans="2:15" x14ac:dyDescent="0.25">
      <c r="B24" t="s">
        <v>0</v>
      </c>
      <c r="D24" s="520">
        <f>SUM(D11:D23)</f>
        <v>1207230069</v>
      </c>
      <c r="E24" s="163">
        <f>SUM(E11:E23)</f>
        <v>876040434.7340579</v>
      </c>
      <c r="F24" s="521">
        <f>E24/D24</f>
        <v>0.72566154308906461</v>
      </c>
      <c r="G24" s="518"/>
      <c r="H24" s="520">
        <f>SUM(H11:H23)</f>
        <v>1207230069</v>
      </c>
      <c r="I24" s="163">
        <f>SUM(I11:I23)</f>
        <v>876761364.65060234</v>
      </c>
      <c r="J24" s="521">
        <f>I24/H24</f>
        <v>0.72625871999432645</v>
      </c>
      <c r="K24" s="522"/>
      <c r="L24" s="165">
        <f>(I24-E24)/E24</f>
        <v>8.2294137115176903E-4</v>
      </c>
      <c r="M24" s="523"/>
      <c r="N24" s="517">
        <f>L24-'Rate Impacts Sch129'!U23</f>
        <v>-1.1546753136970622E-16</v>
      </c>
    </row>
    <row r="25" spans="2:15" s="174" customFormat="1" x14ac:dyDescent="0.25">
      <c r="B25" s="166"/>
      <c r="C25" s="167"/>
      <c r="D25" s="167"/>
      <c r="E25" s="167"/>
      <c r="F25" s="524"/>
      <c r="G25" s="169"/>
      <c r="H25" s="167"/>
      <c r="I25" s="167"/>
      <c r="J25" s="524"/>
      <c r="K25" s="524"/>
      <c r="L25" s="525"/>
      <c r="M25" s="192"/>
      <c r="N25" s="526"/>
    </row>
    <row r="26" spans="2:15" s="174" customFormat="1" x14ac:dyDescent="0.25">
      <c r="B26" s="166"/>
      <c r="C26" s="167"/>
      <c r="D26" s="527" t="s">
        <v>396</v>
      </c>
      <c r="E26" s="527" t="s">
        <v>109</v>
      </c>
      <c r="F26" s="524"/>
      <c r="G26" s="169"/>
      <c r="H26" s="527" t="s">
        <v>396</v>
      </c>
      <c r="I26" s="527" t="s">
        <v>109</v>
      </c>
      <c r="J26" s="524"/>
      <c r="K26" s="524"/>
      <c r="L26" s="525"/>
      <c r="M26" s="192"/>
      <c r="N26" s="526"/>
    </row>
    <row r="27" spans="2:15" s="174" customFormat="1" x14ac:dyDescent="0.25">
      <c r="B27" s="166"/>
      <c r="C27" s="167"/>
      <c r="D27" s="527" t="s">
        <v>238</v>
      </c>
      <c r="E27" s="527" t="s">
        <v>6</v>
      </c>
      <c r="F27" s="528" t="s">
        <v>387</v>
      </c>
      <c r="G27" s="169"/>
      <c r="H27" s="527" t="s">
        <v>238</v>
      </c>
      <c r="I27" s="527" t="s">
        <v>6</v>
      </c>
      <c r="J27" s="528" t="s">
        <v>387</v>
      </c>
      <c r="K27" s="524"/>
      <c r="L27" s="525"/>
      <c r="M27" s="192"/>
      <c r="N27" s="526"/>
    </row>
    <row r="28" spans="2:15" s="174" customFormat="1" x14ac:dyDescent="0.25">
      <c r="B28" s="166"/>
      <c r="C28" s="167"/>
      <c r="D28" s="527" t="str">
        <f>D9</f>
        <v>Oct 19 - Sep 20</v>
      </c>
      <c r="E28" s="527" t="str">
        <f>D9</f>
        <v>Oct 19 - Sep 20</v>
      </c>
      <c r="F28" s="528" t="s">
        <v>397</v>
      </c>
      <c r="G28" s="169"/>
      <c r="H28" s="527" t="str">
        <f>D9</f>
        <v>Oct 19 - Sep 20</v>
      </c>
      <c r="I28" s="527" t="str">
        <f>D9</f>
        <v>Oct 19 - Sep 20</v>
      </c>
      <c r="J28" s="528" t="s">
        <v>397</v>
      </c>
      <c r="K28" s="524"/>
      <c r="L28" s="525"/>
      <c r="M28" s="192"/>
      <c r="N28" s="526"/>
    </row>
    <row r="29" spans="2:15" s="174" customFormat="1" x14ac:dyDescent="0.25">
      <c r="B29" s="166" t="s">
        <v>167</v>
      </c>
      <c r="C29" s="166"/>
      <c r="D29" s="529">
        <f>'Rate Impacts Sch129'!$G$25</f>
        <v>330209</v>
      </c>
      <c r="E29" s="530">
        <f>'Rate Impacts Sch129'!S25</f>
        <v>5233762.3371630302</v>
      </c>
      <c r="F29" s="531">
        <f>E29/D29</f>
        <v>15.849847633356541</v>
      </c>
      <c r="G29" s="175"/>
      <c r="H29" s="532">
        <f>'Rate Impacts Sch129'!$G$25</f>
        <v>330209</v>
      </c>
      <c r="I29" s="530">
        <f>'Rate Impacts Sch129'!S25+'Rate Impacts Sch129'!T25</f>
        <v>5233762.3371630302</v>
      </c>
      <c r="J29" s="531">
        <f>I29/H29</f>
        <v>15.849847633356541</v>
      </c>
      <c r="K29" s="516"/>
      <c r="L29" s="159">
        <f t="shared" ref="L29" si="3">(J29-F29)/F29</f>
        <v>0</v>
      </c>
      <c r="M29" s="533"/>
      <c r="N29" s="517">
        <f>L29-'Rate Impacts Sch129'!U25</f>
        <v>0</v>
      </c>
      <c r="O29" s="177"/>
    </row>
    <row r="30" spans="2:15" s="174" customFormat="1" x14ac:dyDescent="0.25">
      <c r="B30" s="178" t="s">
        <v>398</v>
      </c>
      <c r="C30" s="178"/>
      <c r="D30" s="178"/>
      <c r="E30" s="534">
        <f>E24+E29</f>
        <v>881274197.07122087</v>
      </c>
      <c r="F30" s="535"/>
      <c r="G30" s="191"/>
      <c r="H30" s="195"/>
      <c r="I30" s="534">
        <f>I24+I29</f>
        <v>881995126.98776531</v>
      </c>
      <c r="J30" s="535"/>
      <c r="K30" s="535"/>
      <c r="L30" s="165">
        <f>(I30-E30)/E30</f>
        <v>8.1805403918591626E-4</v>
      </c>
      <c r="M30" s="533"/>
      <c r="N30" s="517">
        <f>L30-'Rate Impacts Sch129'!U26</f>
        <v>-1.1481701006621492E-16</v>
      </c>
    </row>
    <row r="31" spans="2:15" x14ac:dyDescent="0.25">
      <c r="F31" s="536"/>
      <c r="G31" s="519"/>
      <c r="J31" s="536"/>
      <c r="K31" s="536"/>
      <c r="L31" s="537"/>
      <c r="M31" s="519"/>
      <c r="N31" s="526"/>
    </row>
    <row r="32" spans="2:15" x14ac:dyDescent="0.25">
      <c r="F32" s="536"/>
      <c r="G32" s="519"/>
      <c r="J32" s="536"/>
      <c r="K32" s="536"/>
      <c r="L32" s="537"/>
      <c r="M32" s="519"/>
      <c r="N32" s="526"/>
    </row>
    <row r="33" spans="2:14" s="174" customFormat="1" x14ac:dyDescent="0.25">
      <c r="B33" s="184" t="s">
        <v>160</v>
      </c>
      <c r="C33" s="184"/>
      <c r="D33" s="184"/>
      <c r="E33" s="184"/>
      <c r="F33" s="538"/>
      <c r="G33" s="192"/>
      <c r="H33" s="184"/>
      <c r="I33" s="184"/>
      <c r="J33" s="538"/>
      <c r="K33" s="538"/>
      <c r="L33" s="539"/>
      <c r="M33" s="192"/>
      <c r="N33" s="526"/>
    </row>
    <row r="34" spans="2:14" s="174" customFormat="1" x14ac:dyDescent="0.25">
      <c r="B34" s="178" t="s">
        <v>161</v>
      </c>
      <c r="C34" s="178"/>
      <c r="D34" s="540">
        <f>D11+D12</f>
        <v>612504328</v>
      </c>
      <c r="E34" s="188">
        <f>E11+E12</f>
        <v>608544698.53037214</v>
      </c>
      <c r="F34" s="541">
        <f>E34/D34</f>
        <v>0.99353534450514469</v>
      </c>
      <c r="G34" s="191"/>
      <c r="H34" s="540">
        <f>H11+H12</f>
        <v>612504328</v>
      </c>
      <c r="I34" s="188">
        <f>I11+I12</f>
        <v>609046944.69441211</v>
      </c>
      <c r="J34" s="541">
        <f>I34/H34</f>
        <v>0.99435533244821761</v>
      </c>
      <c r="K34" s="188"/>
      <c r="L34" s="159">
        <f>(I34-E34)/E34</f>
        <v>8.2532337435998972E-4</v>
      </c>
      <c r="M34" s="189"/>
      <c r="N34" s="517">
        <f>L34-'Rate Impacts Sch129'!U30</f>
        <v>-5.0523821237824507E-17</v>
      </c>
    </row>
    <row r="35" spans="2:14" s="174" customFormat="1" x14ac:dyDescent="0.25">
      <c r="B35" s="190" t="s">
        <v>162</v>
      </c>
      <c r="C35" s="190"/>
      <c r="D35" s="540">
        <f t="shared" ref="D35:E39" si="4">D13+D18</f>
        <v>240641386</v>
      </c>
      <c r="E35" s="188">
        <f t="shared" si="4"/>
        <v>191324642.71824548</v>
      </c>
      <c r="F35" s="541">
        <f t="shared" ref="F35:F40" si="5">E35/D35</f>
        <v>0.79506125649660897</v>
      </c>
      <c r="G35" s="191"/>
      <c r="H35" s="540">
        <f t="shared" ref="H35:I39" si="6">H13+H18</f>
        <v>240641386</v>
      </c>
      <c r="I35" s="188">
        <f t="shared" si="6"/>
        <v>191481059.61914551</v>
      </c>
      <c r="J35" s="541">
        <f t="shared" ref="J35:J40" si="7">I35/H35</f>
        <v>0.79571125649660912</v>
      </c>
      <c r="K35" s="188"/>
      <c r="L35" s="159">
        <f t="shared" ref="L35:L41" si="8">(I35-E35)/E35</f>
        <v>8.1754706909545197E-4</v>
      </c>
      <c r="M35" s="192"/>
      <c r="N35" s="517">
        <f>L35-'Rate Impacts Sch129'!U31</f>
        <v>1.8821749714348357E-16</v>
      </c>
    </row>
    <row r="36" spans="2:14" s="174" customFormat="1" x14ac:dyDescent="0.25">
      <c r="B36" s="178" t="s">
        <v>163</v>
      </c>
      <c r="C36" s="178"/>
      <c r="D36" s="540">
        <f t="shared" si="4"/>
        <v>91153208</v>
      </c>
      <c r="E36" s="188">
        <f t="shared" si="4"/>
        <v>44280494.960344255</v>
      </c>
      <c r="F36" s="541">
        <f t="shared" si="5"/>
        <v>0.48578098272025988</v>
      </c>
      <c r="G36" s="191"/>
      <c r="H36" s="540">
        <f t="shared" si="6"/>
        <v>91153208</v>
      </c>
      <c r="I36" s="188">
        <f t="shared" si="6"/>
        <v>44320602.371864259</v>
      </c>
      <c r="J36" s="541">
        <f t="shared" si="7"/>
        <v>0.48622098272025993</v>
      </c>
      <c r="K36" s="188"/>
      <c r="L36" s="159">
        <f t="shared" si="8"/>
        <v>9.0575797664237448E-4</v>
      </c>
      <c r="M36" s="192"/>
      <c r="N36" s="517">
        <f>L36-'Rate Impacts Sch129'!U32</f>
        <v>9.5951892264967142E-17</v>
      </c>
    </row>
    <row r="37" spans="2:14" s="174" customFormat="1" x14ac:dyDescent="0.25">
      <c r="B37" s="178" t="s">
        <v>164</v>
      </c>
      <c r="C37" s="178"/>
      <c r="D37" s="540">
        <f t="shared" si="4"/>
        <v>93909094</v>
      </c>
      <c r="E37" s="188">
        <f t="shared" si="4"/>
        <v>14077445.968605157</v>
      </c>
      <c r="F37" s="541">
        <f t="shared" si="5"/>
        <v>0.14990503442196085</v>
      </c>
      <c r="G37" s="191"/>
      <c r="H37" s="540">
        <f t="shared" si="6"/>
        <v>93909094</v>
      </c>
      <c r="I37" s="188">
        <f t="shared" si="6"/>
        <v>14089650.304019373</v>
      </c>
      <c r="J37" s="541">
        <f t="shared" si="7"/>
        <v>0.15003499345888027</v>
      </c>
      <c r="K37" s="188"/>
      <c r="L37" s="159">
        <f t="shared" si="8"/>
        <v>8.6694244406502747E-4</v>
      </c>
      <c r="M37" s="192"/>
      <c r="N37" s="517">
        <f>L37-'Rate Impacts Sch129'!U33</f>
        <v>-6.6678433607858523E-17</v>
      </c>
    </row>
    <row r="38" spans="2:14" s="174" customFormat="1" x14ac:dyDescent="0.25">
      <c r="B38" s="178" t="s">
        <v>165</v>
      </c>
      <c r="C38" s="178"/>
      <c r="D38" s="540">
        <f t="shared" si="4"/>
        <v>8093461</v>
      </c>
      <c r="E38" s="188">
        <f t="shared" si="4"/>
        <v>4362663.6961550191</v>
      </c>
      <c r="F38" s="541">
        <f t="shared" si="5"/>
        <v>0.53903561111309728</v>
      </c>
      <c r="G38" s="191"/>
      <c r="H38" s="540">
        <f t="shared" si="6"/>
        <v>8093461</v>
      </c>
      <c r="I38" s="188">
        <f t="shared" si="6"/>
        <v>4365901.080555019</v>
      </c>
      <c r="J38" s="541">
        <f t="shared" si="7"/>
        <v>0.53943561111309724</v>
      </c>
      <c r="K38" s="188"/>
      <c r="L38" s="159">
        <f t="shared" si="8"/>
        <v>7.420660003779558E-4</v>
      </c>
      <c r="M38" s="192"/>
      <c r="N38" s="517">
        <f>L38-'Rate Impacts Sch129'!U34</f>
        <v>-3.0682921481339775E-17</v>
      </c>
    </row>
    <row r="39" spans="2:14" s="174" customFormat="1" x14ac:dyDescent="0.25">
      <c r="B39" s="166" t="s">
        <v>166</v>
      </c>
      <c r="C39" s="166"/>
      <c r="D39" s="540">
        <f t="shared" si="4"/>
        <v>124362165</v>
      </c>
      <c r="E39" s="188">
        <f t="shared" si="4"/>
        <v>11834685.860246025</v>
      </c>
      <c r="F39" s="541">
        <f t="shared" si="5"/>
        <v>9.5163073594336553E-2</v>
      </c>
      <c r="G39" s="191"/>
      <c r="H39" s="540">
        <f t="shared" si="6"/>
        <v>124362165</v>
      </c>
      <c r="I39" s="188">
        <f t="shared" si="6"/>
        <v>11841403.580516346</v>
      </c>
      <c r="J39" s="541">
        <f t="shared" si="7"/>
        <v>9.521709098998353E-2</v>
      </c>
      <c r="K39" s="188"/>
      <c r="L39" s="159">
        <f t="shared" si="8"/>
        <v>5.6762979175360403E-4</v>
      </c>
      <c r="M39" s="192"/>
      <c r="N39" s="517">
        <f>L39-'Rate Impacts Sch129'!U35</f>
        <v>-6.1907944048922303E-17</v>
      </c>
    </row>
    <row r="40" spans="2:14" s="174" customFormat="1" x14ac:dyDescent="0.25">
      <c r="B40" s="194" t="s">
        <v>158</v>
      </c>
      <c r="C40" s="166"/>
      <c r="D40" s="540">
        <f>D23</f>
        <v>36566427</v>
      </c>
      <c r="E40" s="188">
        <f>E23</f>
        <v>1615803.0000897148</v>
      </c>
      <c r="F40" s="541">
        <f t="shared" si="5"/>
        <v>4.4188156531938839E-2</v>
      </c>
      <c r="G40" s="191"/>
      <c r="H40" s="540">
        <f>H23</f>
        <v>36566427</v>
      </c>
      <c r="I40" s="188">
        <f>I23</f>
        <v>1615803.0000897148</v>
      </c>
      <c r="J40" s="541">
        <f t="shared" si="7"/>
        <v>4.4188156531938839E-2</v>
      </c>
      <c r="K40" s="188"/>
      <c r="L40" s="159">
        <f t="shared" si="8"/>
        <v>0</v>
      </c>
      <c r="M40" s="192"/>
      <c r="N40" s="517">
        <f>L40-'Rate Impacts Sch129'!U36</f>
        <v>0</v>
      </c>
    </row>
    <row r="41" spans="2:14" s="174" customFormat="1" x14ac:dyDescent="0.25">
      <c r="B41" s="195" t="s">
        <v>1</v>
      </c>
      <c r="C41" s="195"/>
      <c r="D41" s="542">
        <f>SUM(D34:D40)</f>
        <v>1207230069</v>
      </c>
      <c r="E41" s="543">
        <f>SUM(E34:E40)</f>
        <v>876040434.73405802</v>
      </c>
      <c r="F41" s="544">
        <f>E41/D41</f>
        <v>0.72566154308906472</v>
      </c>
      <c r="G41" s="191"/>
      <c r="H41" s="542">
        <f>SUM(H34:H40)</f>
        <v>1207230069</v>
      </c>
      <c r="I41" s="543">
        <f>SUM(I34:I40)</f>
        <v>876761364.65060234</v>
      </c>
      <c r="J41" s="544">
        <f>I41/H41</f>
        <v>0.72625871999432645</v>
      </c>
      <c r="K41" s="545"/>
      <c r="L41" s="165">
        <f t="shared" si="8"/>
        <v>8.2294137115163286E-4</v>
      </c>
      <c r="M41" s="192"/>
      <c r="N41" s="517">
        <f>L41-'Rate Impacts Sch129'!U37</f>
        <v>-2.5153490401663703E-16</v>
      </c>
    </row>
    <row r="42" spans="2:14" s="174" customFormat="1" x14ac:dyDescent="0.25">
      <c r="B42" s="166"/>
      <c r="C42" s="166"/>
      <c r="D42" s="166"/>
      <c r="E42" s="166"/>
      <c r="F42" s="546"/>
      <c r="G42" s="191"/>
      <c r="H42" s="166"/>
      <c r="I42" s="166"/>
      <c r="J42" s="546"/>
      <c r="K42" s="546"/>
      <c r="L42" s="547"/>
      <c r="M42" s="192"/>
      <c r="N42" s="517"/>
    </row>
    <row r="43" spans="2:14" s="174" customFormat="1" x14ac:dyDescent="0.25">
      <c r="B43" s="166" t="s">
        <v>167</v>
      </c>
      <c r="C43" s="166"/>
      <c r="D43" s="548">
        <f>D29</f>
        <v>330209</v>
      </c>
      <c r="E43" s="549">
        <f>E29</f>
        <v>5233762.3371630302</v>
      </c>
      <c r="F43" s="550">
        <f>E43/D43</f>
        <v>15.849847633356541</v>
      </c>
      <c r="G43" s="191"/>
      <c r="H43" s="548">
        <f>H29</f>
        <v>330209</v>
      </c>
      <c r="I43" s="549">
        <f>I29</f>
        <v>5233762.3371630302</v>
      </c>
      <c r="J43" s="550">
        <f>I43/H43</f>
        <v>15.849847633356541</v>
      </c>
      <c r="K43" s="546"/>
      <c r="L43" s="159">
        <f t="shared" ref="L43" si="9">(J43-F43)/F43</f>
        <v>0</v>
      </c>
      <c r="M43" s="192"/>
      <c r="N43" s="517">
        <f>L43-'Rate Impacts Sch129'!U39</f>
        <v>0</v>
      </c>
    </row>
    <row r="44" spans="2:14" s="181" customFormat="1" x14ac:dyDescent="0.25">
      <c r="B44" s="178" t="s">
        <v>0</v>
      </c>
      <c r="C44" s="178"/>
      <c r="D44" s="178"/>
      <c r="E44" s="543">
        <f>E41+E43</f>
        <v>881274197.07122099</v>
      </c>
      <c r="F44" s="545"/>
      <c r="G44" s="191"/>
      <c r="H44" s="178"/>
      <c r="I44" s="543">
        <f>I41+I43</f>
        <v>881995126.98776531</v>
      </c>
      <c r="J44" s="545"/>
      <c r="K44" s="545"/>
      <c r="L44" s="165">
        <f>(I44-E44)/E44</f>
        <v>8.1805403918578084E-4</v>
      </c>
      <c r="M44" s="191"/>
      <c r="N44" s="517">
        <f>L44-'Rate Impacts Sch129'!U40</f>
        <v>-2.5012544119240587E-16</v>
      </c>
    </row>
    <row r="45" spans="2:14" s="174" customFormat="1" x14ac:dyDescent="0.25">
      <c r="B45" s="181"/>
      <c r="C45" s="181"/>
      <c r="D45" s="181"/>
      <c r="E45" s="181"/>
      <c r="F45" s="181"/>
      <c r="G45" s="181"/>
      <c r="J45" s="192"/>
    </row>
    <row r="46" spans="2:14" x14ac:dyDescent="0.25">
      <c r="B46" s="178"/>
      <c r="F46" s="182"/>
      <c r="I46" s="199"/>
    </row>
    <row r="47" spans="2:14" x14ac:dyDescent="0.25">
      <c r="F47" s="182"/>
    </row>
    <row r="48" spans="2:14" x14ac:dyDescent="0.25">
      <c r="B48" s="551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Normal="100" workbookViewId="0">
      <selection activeCell="K17" sqref="K17"/>
    </sheetView>
  </sheetViews>
  <sheetFormatPr defaultColWidth="9.140625" defaultRowHeight="15" x14ac:dyDescent="0.25"/>
  <cols>
    <col min="1" max="1" width="2.140625" style="427" customWidth="1"/>
    <col min="2" max="2" width="2.42578125" style="427" customWidth="1"/>
    <col min="3" max="3" width="34.5703125" style="427" customWidth="1"/>
    <col min="4" max="5" width="11.85546875" style="427" customWidth="1"/>
    <col min="6" max="6" width="2.7109375" style="436" customWidth="1"/>
    <col min="7" max="8" width="11.85546875" style="427" customWidth="1"/>
    <col min="9" max="16384" width="9.140625" style="427"/>
  </cols>
  <sheetData>
    <row r="1" spans="2:8" x14ac:dyDescent="0.25">
      <c r="B1" s="559" t="s">
        <v>13</v>
      </c>
      <c r="C1" s="559"/>
      <c r="D1" s="559"/>
      <c r="E1" s="559"/>
      <c r="F1" s="559"/>
      <c r="G1" s="559"/>
      <c r="H1" s="559"/>
    </row>
    <row r="2" spans="2:8" x14ac:dyDescent="0.25">
      <c r="B2" s="559" t="s">
        <v>385</v>
      </c>
      <c r="C2" s="559"/>
      <c r="D2" s="559"/>
      <c r="E2" s="559"/>
      <c r="F2" s="559"/>
      <c r="G2" s="559"/>
      <c r="H2" s="559"/>
    </row>
    <row r="3" spans="2:8" x14ac:dyDescent="0.25">
      <c r="B3" s="556" t="s">
        <v>169</v>
      </c>
      <c r="C3" s="556"/>
      <c r="D3" s="556"/>
      <c r="E3" s="556"/>
      <c r="F3" s="556"/>
      <c r="G3" s="556"/>
      <c r="H3" s="556"/>
    </row>
    <row r="4" spans="2:8" x14ac:dyDescent="0.25">
      <c r="B4" s="556" t="s">
        <v>372</v>
      </c>
      <c r="C4" s="556"/>
      <c r="D4" s="556"/>
      <c r="E4" s="556"/>
      <c r="F4" s="556"/>
      <c r="G4" s="556"/>
      <c r="H4" s="556"/>
    </row>
    <row r="6" spans="2:8" x14ac:dyDescent="0.25">
      <c r="D6" s="203" t="s">
        <v>170</v>
      </c>
      <c r="E6" s="203"/>
      <c r="F6" s="204"/>
      <c r="G6" s="203" t="s">
        <v>171</v>
      </c>
      <c r="H6" s="203"/>
    </row>
    <row r="7" spans="2:8" ht="17.25" x14ac:dyDescent="0.25">
      <c r="D7" s="205" t="s">
        <v>172</v>
      </c>
      <c r="E7" s="205" t="s">
        <v>173</v>
      </c>
      <c r="F7" s="206"/>
      <c r="G7" s="205" t="s">
        <v>174</v>
      </c>
      <c r="H7" s="205" t="s">
        <v>173</v>
      </c>
    </row>
    <row r="8" spans="2:8" x14ac:dyDescent="0.25">
      <c r="B8" s="427" t="s">
        <v>175</v>
      </c>
      <c r="D8" s="207">
        <v>64</v>
      </c>
      <c r="E8" s="208"/>
      <c r="F8" s="209"/>
      <c r="G8" s="207">
        <v>64</v>
      </c>
      <c r="H8" s="208"/>
    </row>
    <row r="9" spans="2:8" x14ac:dyDescent="0.25">
      <c r="D9" s="207"/>
      <c r="E9" s="208"/>
      <c r="F9" s="209"/>
      <c r="G9" s="207"/>
      <c r="H9" s="208"/>
    </row>
    <row r="10" spans="2:8" x14ac:dyDescent="0.25">
      <c r="B10" s="427" t="s">
        <v>176</v>
      </c>
      <c r="D10" s="207"/>
      <c r="E10" s="208"/>
      <c r="F10" s="209"/>
      <c r="G10" s="207"/>
      <c r="H10" s="208"/>
    </row>
    <row r="11" spans="2:8" x14ac:dyDescent="0.25">
      <c r="C11" s="427" t="s">
        <v>177</v>
      </c>
      <c r="D11" s="210">
        <v>11</v>
      </c>
      <c r="E11" s="208">
        <f>D11</f>
        <v>11</v>
      </c>
      <c r="F11" s="211"/>
      <c r="G11" s="212">
        <f>$D$11</f>
        <v>11</v>
      </c>
      <c r="H11" s="208">
        <f>G11</f>
        <v>11</v>
      </c>
    </row>
    <row r="12" spans="2:8" x14ac:dyDescent="0.25">
      <c r="C12" s="427" t="s">
        <v>178</v>
      </c>
      <c r="D12" s="211">
        <v>0.67</v>
      </c>
      <c r="E12" s="507">
        <f>D12</f>
        <v>0.67</v>
      </c>
      <c r="F12" s="211"/>
      <c r="G12" s="226">
        <f>$D$12</f>
        <v>0.67</v>
      </c>
      <c r="H12" s="507">
        <f>G12</f>
        <v>0.67</v>
      </c>
    </row>
    <row r="13" spans="2:8" x14ac:dyDescent="0.25">
      <c r="C13" s="427" t="s">
        <v>381</v>
      </c>
      <c r="D13" s="211">
        <v>-0.15</v>
      </c>
      <c r="E13" s="507">
        <f>D13</f>
        <v>-0.15</v>
      </c>
      <c r="F13" s="211"/>
      <c r="G13" s="226">
        <f>$D$13</f>
        <v>-0.15</v>
      </c>
      <c r="H13" s="507">
        <f>G13</f>
        <v>-0.15</v>
      </c>
    </row>
    <row r="14" spans="2:8" x14ac:dyDescent="0.25">
      <c r="C14" s="427" t="s">
        <v>1</v>
      </c>
      <c r="D14" s="508">
        <f>SUM(D11:D13)</f>
        <v>11.52</v>
      </c>
      <c r="E14" s="508">
        <f>SUM(E11:E13)</f>
        <v>11.52</v>
      </c>
      <c r="F14" s="211"/>
      <c r="G14" s="508">
        <f>SUM(G11:G13)</f>
        <v>11.52</v>
      </c>
      <c r="H14" s="508">
        <f>SUM(H11:H13)</f>
        <v>11.52</v>
      </c>
    </row>
    <row r="15" spans="2:8" x14ac:dyDescent="0.25">
      <c r="D15" s="210"/>
      <c r="E15" s="208"/>
      <c r="F15" s="211"/>
      <c r="G15" s="212"/>
      <c r="H15" s="208"/>
    </row>
    <row r="16" spans="2:8" x14ac:dyDescent="0.25">
      <c r="B16" s="427" t="s">
        <v>179</v>
      </c>
      <c r="E16" s="208"/>
      <c r="H16" s="208"/>
    </row>
    <row r="17" spans="3:8" x14ac:dyDescent="0.25">
      <c r="C17" s="427" t="s">
        <v>180</v>
      </c>
      <c r="D17" s="213">
        <v>0.34603</v>
      </c>
      <c r="E17" s="208"/>
      <c r="F17" s="214"/>
      <c r="G17" s="215">
        <f>$D$17</f>
        <v>0.34603</v>
      </c>
      <c r="H17" s="208"/>
    </row>
    <row r="18" spans="3:8" x14ac:dyDescent="0.25">
      <c r="C18" s="427" t="s">
        <v>183</v>
      </c>
      <c r="D18" s="216">
        <v>5.3699999999999998E-3</v>
      </c>
      <c r="E18" s="208"/>
      <c r="F18" s="214"/>
      <c r="G18" s="217">
        <f>'Schedule 129 Revenue'!F9</f>
        <v>6.1900000000000002E-3</v>
      </c>
      <c r="H18" s="208"/>
    </row>
    <row r="19" spans="3:8" x14ac:dyDescent="0.25">
      <c r="C19" s="427" t="s">
        <v>181</v>
      </c>
      <c r="D19" s="213">
        <v>2.2349999999999998E-2</v>
      </c>
      <c r="E19" s="208"/>
      <c r="F19" s="214"/>
      <c r="G19" s="219">
        <f>$D$19</f>
        <v>2.2349999999999998E-2</v>
      </c>
      <c r="H19" s="208"/>
    </row>
    <row r="20" spans="3:8" x14ac:dyDescent="0.25">
      <c r="C20" s="427" t="s">
        <v>178</v>
      </c>
      <c r="D20" s="213">
        <v>2.1229999999999999E-2</v>
      </c>
      <c r="E20" s="208"/>
      <c r="F20" s="214"/>
      <c r="G20" s="215">
        <f>$D$20</f>
        <v>2.1229999999999999E-2</v>
      </c>
      <c r="H20" s="208"/>
    </row>
    <row r="21" spans="3:8" x14ac:dyDescent="0.25">
      <c r="C21" s="427" t="s">
        <v>381</v>
      </c>
      <c r="D21" s="213">
        <v>-4.79E-3</v>
      </c>
      <c r="E21" s="208"/>
      <c r="F21" s="214"/>
      <c r="G21" s="215">
        <f>$D$21</f>
        <v>-4.79E-3</v>
      </c>
      <c r="H21" s="208"/>
    </row>
    <row r="22" spans="3:8" x14ac:dyDescent="0.25">
      <c r="C22" s="427" t="s">
        <v>382</v>
      </c>
      <c r="D22" s="213">
        <v>-1.0580000000000001E-2</v>
      </c>
      <c r="E22" s="208"/>
      <c r="F22" s="214"/>
      <c r="G22" s="219">
        <f>$D$22</f>
        <v>-1.0580000000000001E-2</v>
      </c>
      <c r="H22" s="208"/>
    </row>
    <row r="23" spans="3:8" x14ac:dyDescent="0.25">
      <c r="C23" s="427" t="s">
        <v>182</v>
      </c>
      <c r="D23" s="213">
        <v>1.9550000000000001E-2</v>
      </c>
      <c r="E23" s="208"/>
      <c r="F23" s="214"/>
      <c r="G23" s="219">
        <f>$D$23</f>
        <v>1.9550000000000001E-2</v>
      </c>
      <c r="H23" s="208"/>
    </row>
    <row r="24" spans="3:8" x14ac:dyDescent="0.25">
      <c r="C24" s="427" t="s">
        <v>184</v>
      </c>
      <c r="D24" s="218">
        <v>1.1209999999999999E-2</v>
      </c>
      <c r="E24" s="208"/>
      <c r="F24" s="214"/>
      <c r="G24" s="219">
        <f>$D$24</f>
        <v>1.1209999999999999E-2</v>
      </c>
      <c r="H24" s="208"/>
    </row>
    <row r="25" spans="3:8" x14ac:dyDescent="0.25">
      <c r="C25" s="427" t="s">
        <v>1</v>
      </c>
      <c r="D25" s="220">
        <f>SUM(D17:D24)</f>
        <v>0.41037000000000001</v>
      </c>
      <c r="E25" s="208">
        <f>ROUND(D25*D$8,2)</f>
        <v>26.26</v>
      </c>
      <c r="F25" s="214"/>
      <c r="G25" s="220">
        <f>SUM(G17:G24)</f>
        <v>0.41118999999999994</v>
      </c>
      <c r="H25" s="208">
        <f>ROUND(G25*G$8,2)</f>
        <v>26.32</v>
      </c>
    </row>
    <row r="27" spans="3:8" x14ac:dyDescent="0.25">
      <c r="C27" s="427" t="s">
        <v>185</v>
      </c>
      <c r="D27" s="221">
        <v>1.8149999999999999E-2</v>
      </c>
      <c r="E27" s="208">
        <f>ROUND(D27*D$8,2)</f>
        <v>1.1599999999999999</v>
      </c>
      <c r="F27" s="214"/>
      <c r="G27" s="222">
        <f>$D$27</f>
        <v>1.8149999999999999E-2</v>
      </c>
      <c r="H27" s="208">
        <f>ROUND(G27*G$8,2)</f>
        <v>1.1599999999999999</v>
      </c>
    </row>
    <row r="28" spans="3:8" x14ac:dyDescent="0.25">
      <c r="D28" s="223"/>
      <c r="E28" s="208"/>
      <c r="F28" s="214"/>
      <c r="G28" s="215"/>
      <c r="H28" s="208"/>
    </row>
    <row r="29" spans="3:8" x14ac:dyDescent="0.25">
      <c r="C29" s="427" t="s">
        <v>186</v>
      </c>
      <c r="D29" s="221">
        <v>0</v>
      </c>
      <c r="E29" s="208">
        <f>ROUND(D29*D$8,2)</f>
        <v>0</v>
      </c>
      <c r="F29" s="214"/>
      <c r="G29" s="219">
        <f>$D$29</f>
        <v>0</v>
      </c>
      <c r="H29" s="208">
        <f>ROUND(G29*G$8,2)</f>
        <v>0</v>
      </c>
    </row>
    <row r="30" spans="3:8" x14ac:dyDescent="0.25">
      <c r="D30" s="223"/>
      <c r="E30" s="208"/>
      <c r="F30" s="214"/>
      <c r="G30" s="215"/>
      <c r="H30" s="208"/>
    </row>
    <row r="31" spans="3:8" x14ac:dyDescent="0.25">
      <c r="C31" s="427" t="s">
        <v>187</v>
      </c>
      <c r="D31" s="221">
        <v>0.32665</v>
      </c>
      <c r="E31" s="208"/>
      <c r="F31" s="214"/>
      <c r="G31" s="215">
        <f>$D$31</f>
        <v>0.32665</v>
      </c>
      <c r="H31" s="208"/>
    </row>
    <row r="32" spans="3:8" x14ac:dyDescent="0.25">
      <c r="C32" s="427" t="s">
        <v>188</v>
      </c>
      <c r="D32" s="221">
        <f>-0.05828+0.05443</f>
        <v>-3.8499999999999993E-3</v>
      </c>
      <c r="E32" s="208"/>
      <c r="F32" s="214"/>
      <c r="G32" s="219">
        <f>$D$32</f>
        <v>-3.8499999999999993E-3</v>
      </c>
      <c r="H32" s="208"/>
    </row>
    <row r="33" spans="2:8" x14ac:dyDescent="0.25">
      <c r="C33" s="427" t="s">
        <v>1</v>
      </c>
      <c r="D33" s="220">
        <f>SUM(D31:D32)</f>
        <v>0.32279999999999998</v>
      </c>
      <c r="E33" s="208">
        <f>ROUND(D33*D$8,2)</f>
        <v>20.66</v>
      </c>
      <c r="F33" s="214"/>
      <c r="G33" s="220">
        <f>SUM(G31:G32)</f>
        <v>0.32279999999999998</v>
      </c>
      <c r="H33" s="208">
        <f>ROUND(G33*G$8,2)</f>
        <v>20.66</v>
      </c>
    </row>
    <row r="34" spans="2:8" x14ac:dyDescent="0.25">
      <c r="C34" s="427" t="s">
        <v>189</v>
      </c>
      <c r="D34" s="220">
        <f>D25+D27+D29+D33</f>
        <v>0.75131999999999999</v>
      </c>
      <c r="E34" s="224">
        <f>SUM(E25,E27,E29,E33)</f>
        <v>48.08</v>
      </c>
      <c r="F34" s="225"/>
      <c r="G34" s="220">
        <f>G25+G27+G29+G33</f>
        <v>0.75213999999999992</v>
      </c>
      <c r="H34" s="224">
        <f>SUM(H25,H27,H29,H33)</f>
        <v>48.14</v>
      </c>
    </row>
    <row r="35" spans="2:8" x14ac:dyDescent="0.25">
      <c r="E35" s="208"/>
      <c r="H35" s="208"/>
    </row>
    <row r="36" spans="2:8" x14ac:dyDescent="0.25">
      <c r="B36" s="427" t="s">
        <v>190</v>
      </c>
      <c r="D36" s="212"/>
      <c r="E36" s="208">
        <f>E14+E34</f>
        <v>59.599999999999994</v>
      </c>
      <c r="F36" s="226"/>
      <c r="G36" s="212"/>
      <c r="H36" s="208">
        <f>H14+H34</f>
        <v>59.66</v>
      </c>
    </row>
    <row r="37" spans="2:8" x14ac:dyDescent="0.25">
      <c r="B37" s="427" t="s">
        <v>191</v>
      </c>
      <c r="D37" s="212"/>
      <c r="E37" s="208"/>
      <c r="F37" s="226"/>
      <c r="G37" s="212"/>
      <c r="H37" s="208">
        <f>H36-$E36</f>
        <v>6.0000000000002274E-2</v>
      </c>
    </row>
    <row r="38" spans="2:8" x14ac:dyDescent="0.25">
      <c r="B38" s="427" t="s">
        <v>192</v>
      </c>
      <c r="D38" s="227"/>
      <c r="E38" s="227"/>
      <c r="F38" s="228"/>
      <c r="G38" s="227"/>
      <c r="H38" s="229">
        <f>H37/$E36</f>
        <v>1.0067114093960114E-3</v>
      </c>
    </row>
    <row r="39" spans="2:8" x14ac:dyDescent="0.25">
      <c r="E39" s="208"/>
    </row>
    <row r="40" spans="2:8" x14ac:dyDescent="0.25">
      <c r="B40" s="427" t="s">
        <v>193</v>
      </c>
      <c r="D40" s="215">
        <f>D25+D27+D29</f>
        <v>0.42852000000000001</v>
      </c>
      <c r="E40" s="208"/>
      <c r="F40" s="225"/>
      <c r="G40" s="215">
        <f>G25+G27+G29</f>
        <v>0.42933999999999994</v>
      </c>
    </row>
    <row r="42" spans="2:8" ht="17.25" x14ac:dyDescent="0.25">
      <c r="B42" s="230" t="s">
        <v>383</v>
      </c>
    </row>
    <row r="43" spans="2:8" x14ac:dyDescent="0.25">
      <c r="C43" s="230"/>
      <c r="D43" s="230"/>
      <c r="E43" s="230"/>
      <c r="F43" s="372"/>
      <c r="G43" s="372"/>
      <c r="H43" s="372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58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zoomScaleNormal="100" workbookViewId="0">
      <selection activeCell="H29" sqref="H29"/>
    </sheetView>
  </sheetViews>
  <sheetFormatPr defaultColWidth="9.140625" defaultRowHeight="12.75" x14ac:dyDescent="0.2"/>
  <cols>
    <col min="1" max="1" width="3.5703125" style="282" customWidth="1"/>
    <col min="2" max="2" width="17.85546875" style="282" customWidth="1"/>
    <col min="3" max="3" width="8.7109375" style="282" bestFit="1" customWidth="1"/>
    <col min="4" max="4" width="18.7109375" style="282" customWidth="1"/>
    <col min="5" max="6" width="12.85546875" style="282" customWidth="1"/>
    <col min="7" max="7" width="15.42578125" style="282" bestFit="1" customWidth="1"/>
    <col min="8" max="8" width="16.5703125" style="282" bestFit="1" customWidth="1"/>
    <col min="9" max="9" width="15.42578125" style="282" bestFit="1" customWidth="1"/>
    <col min="10" max="10" width="15.42578125" style="282" customWidth="1"/>
    <col min="11" max="11" width="11.85546875" style="282" bestFit="1" customWidth="1"/>
    <col min="12" max="12" width="11.28515625" style="282" bestFit="1" customWidth="1"/>
    <col min="13" max="13" width="10.5703125" style="282" customWidth="1"/>
    <col min="14" max="16384" width="9.140625" style="282"/>
  </cols>
  <sheetData>
    <row r="1" spans="1:10" ht="15" customHeight="1" x14ac:dyDescent="0.2">
      <c r="A1" s="554" t="s">
        <v>13</v>
      </c>
      <c r="B1" s="554"/>
      <c r="C1" s="554"/>
      <c r="D1" s="554"/>
      <c r="E1" s="554"/>
      <c r="F1" s="554"/>
      <c r="G1" s="554"/>
      <c r="H1" s="554"/>
      <c r="I1" s="554"/>
      <c r="J1" s="232"/>
    </row>
    <row r="2" spans="1:10" ht="15" customHeight="1" x14ac:dyDescent="0.2">
      <c r="A2" s="554" t="s">
        <v>385</v>
      </c>
      <c r="B2" s="554"/>
      <c r="C2" s="554"/>
      <c r="D2" s="554"/>
      <c r="E2" s="554"/>
      <c r="F2" s="554"/>
      <c r="G2" s="554"/>
      <c r="H2" s="554"/>
      <c r="I2" s="554"/>
      <c r="J2" s="232"/>
    </row>
    <row r="3" spans="1:10" ht="15" customHeight="1" x14ac:dyDescent="0.2">
      <c r="A3" s="554" t="s">
        <v>384</v>
      </c>
      <c r="B3" s="554"/>
      <c r="C3" s="554"/>
      <c r="D3" s="554"/>
      <c r="E3" s="554"/>
      <c r="F3" s="554"/>
      <c r="G3" s="554"/>
      <c r="H3" s="554"/>
      <c r="I3" s="554"/>
      <c r="J3" s="232"/>
    </row>
    <row r="4" spans="1:10" ht="15" customHeight="1" x14ac:dyDescent="0.2">
      <c r="A4" s="554" t="s">
        <v>200</v>
      </c>
      <c r="B4" s="554"/>
      <c r="C4" s="554"/>
      <c r="D4" s="554"/>
      <c r="E4" s="554"/>
      <c r="F4" s="554"/>
      <c r="G4" s="554"/>
      <c r="H4" s="554"/>
      <c r="I4" s="554"/>
      <c r="J4" s="232"/>
    </row>
    <row r="6" spans="1:10" ht="15" x14ac:dyDescent="0.25">
      <c r="D6" s="148" t="s">
        <v>109</v>
      </c>
      <c r="E6" s="504"/>
      <c r="F6" s="504"/>
      <c r="G6" s="504" t="s">
        <v>29</v>
      </c>
      <c r="H6" s="504" t="s">
        <v>29</v>
      </c>
      <c r="I6" s="504" t="s">
        <v>28</v>
      </c>
    </row>
    <row r="7" spans="1:10" ht="15" x14ac:dyDescent="0.25">
      <c r="C7" s="504" t="s">
        <v>12</v>
      </c>
      <c r="D7" s="148" t="s">
        <v>113</v>
      </c>
      <c r="E7" s="504" t="s">
        <v>234</v>
      </c>
      <c r="F7" s="504" t="s">
        <v>194</v>
      </c>
      <c r="G7" s="504" t="s">
        <v>6</v>
      </c>
      <c r="H7" s="504" t="s">
        <v>6</v>
      </c>
      <c r="I7" s="504" t="s">
        <v>6</v>
      </c>
    </row>
    <row r="8" spans="1:10" ht="15" x14ac:dyDescent="0.25">
      <c r="A8" s="552" t="s">
        <v>27</v>
      </c>
      <c r="B8" s="552"/>
      <c r="C8" s="503" t="s">
        <v>7</v>
      </c>
      <c r="D8" s="233" t="str">
        <f>'Rate Impacts Sch129'!$G$8</f>
        <v>Oct 19 - Sep 20</v>
      </c>
      <c r="E8" s="503" t="s">
        <v>195</v>
      </c>
      <c r="F8" s="503" t="s">
        <v>12</v>
      </c>
      <c r="G8" s="503" t="s">
        <v>196</v>
      </c>
      <c r="H8" s="503" t="s">
        <v>197</v>
      </c>
      <c r="I8" s="503" t="s">
        <v>198</v>
      </c>
    </row>
    <row r="9" spans="1:10" ht="15" x14ac:dyDescent="0.25">
      <c r="A9" s="282" t="s">
        <v>5</v>
      </c>
      <c r="C9" s="504" t="s">
        <v>26</v>
      </c>
      <c r="D9" s="498">
        <v>612495322</v>
      </c>
      <c r="E9" s="234">
        <v>5.3699999999999998E-3</v>
      </c>
      <c r="F9" s="258">
        <f>Rates!J9</f>
        <v>6.1900000000000002E-3</v>
      </c>
      <c r="G9" s="235">
        <f>D9*(E9)</f>
        <v>3289099.8791399999</v>
      </c>
      <c r="H9" s="235">
        <f>D9*(F9)</f>
        <v>3791346.04318</v>
      </c>
      <c r="I9" s="370">
        <f>H9-G9</f>
        <v>502246.16404000018</v>
      </c>
    </row>
    <row r="10" spans="1:10" ht="15" x14ac:dyDescent="0.25">
      <c r="C10" s="504"/>
      <c r="D10" s="498"/>
      <c r="E10" s="234"/>
      <c r="F10" s="258"/>
      <c r="G10" s="235"/>
      <c r="H10" s="235"/>
      <c r="I10" s="370"/>
    </row>
    <row r="11" spans="1:10" ht="15" x14ac:dyDescent="0.25">
      <c r="A11" s="282" t="s">
        <v>25</v>
      </c>
      <c r="C11" s="504">
        <v>31</v>
      </c>
      <c r="D11" s="500">
        <v>240617651</v>
      </c>
      <c r="E11" s="234">
        <v>4.28E-3</v>
      </c>
      <c r="F11" s="258">
        <f>Rates!$J$11</f>
        <v>4.9300000000000004E-3</v>
      </c>
      <c r="G11" s="235">
        <f>D11*(E11)</f>
        <v>1029843.54628</v>
      </c>
      <c r="H11" s="235">
        <f>D11*(F11)</f>
        <v>1186245.0194300001</v>
      </c>
      <c r="I11" s="370">
        <f t="shared" ref="I11:I48" si="0">H11-G11</f>
        <v>156401.47315000009</v>
      </c>
    </row>
    <row r="12" spans="1:10" ht="15" x14ac:dyDescent="0.25">
      <c r="A12" s="282" t="s">
        <v>25</v>
      </c>
      <c r="C12" s="504" t="s">
        <v>151</v>
      </c>
      <c r="D12" s="500">
        <v>23735</v>
      </c>
      <c r="E12" s="234">
        <v>4.28E-3</v>
      </c>
      <c r="F12" s="258">
        <f>Rates!$J$11</f>
        <v>4.9300000000000004E-3</v>
      </c>
      <c r="G12" s="235">
        <f>D12*(E12)</f>
        <v>101.58579999999999</v>
      </c>
      <c r="H12" s="235">
        <f>D12*(F12)</f>
        <v>117.01355000000001</v>
      </c>
      <c r="I12" s="370">
        <f t="shared" si="0"/>
        <v>15.427750000000017</v>
      </c>
    </row>
    <row r="13" spans="1:10" ht="15" x14ac:dyDescent="0.25">
      <c r="C13" s="504"/>
      <c r="D13" s="498"/>
      <c r="E13" s="234"/>
      <c r="F13" s="258"/>
      <c r="G13" s="235"/>
      <c r="H13" s="235"/>
      <c r="I13" s="370"/>
    </row>
    <row r="14" spans="1:10" ht="15" x14ac:dyDescent="0.25">
      <c r="A14" s="282" t="s">
        <v>24</v>
      </c>
      <c r="C14" s="504">
        <v>41</v>
      </c>
      <c r="D14" s="500">
        <v>67537250</v>
      </c>
      <c r="E14" s="234">
        <v>2.2499999999999998E-3</v>
      </c>
      <c r="F14" s="258">
        <f>Rates!$J$13</f>
        <v>2.6900000000000001E-3</v>
      </c>
      <c r="G14" s="235">
        <f>D14*(E14)</f>
        <v>151958.8125</v>
      </c>
      <c r="H14" s="235">
        <f>D14*(F14)</f>
        <v>181675.20250000001</v>
      </c>
      <c r="I14" s="370">
        <f t="shared" si="0"/>
        <v>29716.390000000014</v>
      </c>
    </row>
    <row r="15" spans="1:10" ht="15" x14ac:dyDescent="0.25">
      <c r="A15" s="282" t="s">
        <v>24</v>
      </c>
      <c r="C15" s="504" t="s">
        <v>153</v>
      </c>
      <c r="D15" s="509">
        <v>23615958</v>
      </c>
      <c r="E15" s="234">
        <v>2.2499999999999998E-3</v>
      </c>
      <c r="F15" s="258">
        <f>Rates!$J$13</f>
        <v>2.6900000000000001E-3</v>
      </c>
      <c r="G15" s="235">
        <f>D15*(E15)</f>
        <v>53135.905499999993</v>
      </c>
      <c r="H15" s="235">
        <f>D15*(F15)</f>
        <v>63526.927020000003</v>
      </c>
      <c r="I15" s="370">
        <f t="shared" si="0"/>
        <v>10391.021520000009</v>
      </c>
    </row>
    <row r="16" spans="1:10" ht="15" x14ac:dyDescent="0.25">
      <c r="C16" s="504"/>
      <c r="D16" s="237"/>
      <c r="E16" s="234"/>
      <c r="F16" s="258"/>
      <c r="G16" s="235"/>
      <c r="H16" s="235"/>
      <c r="I16" s="370"/>
    </row>
    <row r="17" spans="1:10" ht="15" x14ac:dyDescent="0.25">
      <c r="A17" s="282" t="s">
        <v>4</v>
      </c>
      <c r="C17" s="504">
        <v>85</v>
      </c>
      <c r="D17" s="28"/>
      <c r="E17" s="234"/>
      <c r="F17" s="258"/>
      <c r="G17" s="235"/>
      <c r="H17" s="235"/>
      <c r="I17" s="370"/>
    </row>
    <row r="18" spans="1:10" ht="15" x14ac:dyDescent="0.25">
      <c r="B18" s="282" t="s">
        <v>19</v>
      </c>
      <c r="C18" s="504"/>
      <c r="D18" s="28">
        <v>7215001.547044252</v>
      </c>
      <c r="E18" s="277">
        <v>1.5299999999999999E-3</v>
      </c>
      <c r="F18" s="259">
        <f>Rates!J16</f>
        <v>1.72E-3</v>
      </c>
      <c r="G18" s="235"/>
      <c r="H18" s="235"/>
      <c r="I18" s="370"/>
      <c r="J18" s="371"/>
    </row>
    <row r="19" spans="1:10" ht="15" x14ac:dyDescent="0.25">
      <c r="B19" s="282" t="s">
        <v>18</v>
      </c>
      <c r="C19" s="504"/>
      <c r="D19" s="28">
        <v>3963038.3969192938</v>
      </c>
      <c r="E19" s="277">
        <v>9.5E-4</v>
      </c>
      <c r="F19" s="259">
        <f>Rates!J17</f>
        <v>1.06E-3</v>
      </c>
      <c r="G19" s="235"/>
      <c r="H19" s="235"/>
      <c r="I19" s="370"/>
      <c r="J19" s="371"/>
    </row>
    <row r="20" spans="1:10" ht="15" x14ac:dyDescent="0.25">
      <c r="B20" s="282" t="s">
        <v>23</v>
      </c>
      <c r="C20" s="504"/>
      <c r="D20" s="28">
        <v>3913278.0560364537</v>
      </c>
      <c r="E20" s="277">
        <v>5.2999999999999998E-4</v>
      </c>
      <c r="F20" s="259">
        <f>Rates!J18</f>
        <v>6.0999999999999997E-4</v>
      </c>
      <c r="G20" s="235"/>
      <c r="H20" s="235"/>
      <c r="I20" s="370"/>
      <c r="J20" s="371"/>
    </row>
    <row r="21" spans="1:10" ht="15" x14ac:dyDescent="0.25">
      <c r="B21" s="282" t="s">
        <v>0</v>
      </c>
      <c r="C21" s="504"/>
      <c r="D21" s="238">
        <f>SUM(D18:D20)</f>
        <v>15091318</v>
      </c>
      <c r="E21" s="234"/>
      <c r="F21" s="258"/>
      <c r="G21" s="370">
        <f>SUMPRODUCT(D18:D20,E18:E20)</f>
        <v>16877.876213750355</v>
      </c>
      <c r="H21" s="370">
        <f>SUMPRODUCT(D18:D20,F18:F20)</f>
        <v>18997.722975832799</v>
      </c>
      <c r="I21" s="370">
        <f t="shared" si="0"/>
        <v>2119.8467620824449</v>
      </c>
    </row>
    <row r="22" spans="1:10" ht="15" x14ac:dyDescent="0.25">
      <c r="C22" s="504"/>
      <c r="D22" s="237"/>
      <c r="E22" s="234"/>
      <c r="F22" s="258"/>
      <c r="G22" s="235"/>
      <c r="H22" s="235"/>
      <c r="I22" s="370"/>
    </row>
    <row r="23" spans="1:10" ht="15" x14ac:dyDescent="0.25">
      <c r="A23" s="282" t="s">
        <v>4</v>
      </c>
      <c r="C23" s="504">
        <v>86</v>
      </c>
      <c r="D23" s="500">
        <v>7867295</v>
      </c>
      <c r="E23" s="234">
        <v>2.1900000000000001E-3</v>
      </c>
      <c r="F23" s="258">
        <f>Rates!$J$21</f>
        <v>2.5899999999999999E-3</v>
      </c>
      <c r="G23" s="235">
        <f>D23*(E23)</f>
        <v>17229.376050000003</v>
      </c>
      <c r="H23" s="235">
        <f>D23*(F23)</f>
        <v>20376.29405</v>
      </c>
      <c r="I23" s="370">
        <f t="shared" si="0"/>
        <v>3146.9179999999978</v>
      </c>
    </row>
    <row r="24" spans="1:10" ht="15" x14ac:dyDescent="0.25">
      <c r="A24" s="282" t="s">
        <v>4</v>
      </c>
      <c r="C24" s="504" t="s">
        <v>156</v>
      </c>
      <c r="D24" s="509">
        <v>226166</v>
      </c>
      <c r="E24" s="234">
        <v>2.1900000000000001E-3</v>
      </c>
      <c r="F24" s="258">
        <f>Rates!$J$21</f>
        <v>2.5899999999999999E-3</v>
      </c>
      <c r="G24" s="235">
        <f>D24*(E24)</f>
        <v>495.30354</v>
      </c>
      <c r="H24" s="235">
        <f>D24*(F24)</f>
        <v>585.76994000000002</v>
      </c>
      <c r="I24" s="370">
        <f t="shared" si="0"/>
        <v>90.466400000000021</v>
      </c>
    </row>
    <row r="25" spans="1:10" ht="15" x14ac:dyDescent="0.25">
      <c r="C25" s="504"/>
      <c r="D25" s="237"/>
      <c r="E25" s="234"/>
      <c r="F25" s="258"/>
      <c r="G25" s="235"/>
      <c r="H25" s="235"/>
      <c r="I25" s="370"/>
    </row>
    <row r="26" spans="1:10" ht="15" x14ac:dyDescent="0.25">
      <c r="A26" s="282" t="s">
        <v>4</v>
      </c>
      <c r="C26" s="504">
        <v>87</v>
      </c>
      <c r="D26" s="237"/>
      <c r="E26" s="234"/>
      <c r="F26" s="258"/>
      <c r="G26" s="235"/>
      <c r="H26" s="235"/>
      <c r="I26" s="370"/>
    </row>
    <row r="27" spans="1:10" ht="15" x14ac:dyDescent="0.25">
      <c r="B27" s="282" t="s">
        <v>19</v>
      </c>
      <c r="C27" s="504"/>
      <c r="D27" s="28">
        <v>1465060.8039322414</v>
      </c>
      <c r="E27" s="277">
        <v>1.5299999999999999E-3</v>
      </c>
      <c r="F27" s="259">
        <f>Rates!J24</f>
        <v>1.72E-3</v>
      </c>
      <c r="G27" s="235"/>
      <c r="H27" s="235"/>
      <c r="I27" s="370"/>
    </row>
    <row r="28" spans="1:10" ht="15" x14ac:dyDescent="0.25">
      <c r="B28" s="282" t="s">
        <v>18</v>
      </c>
      <c r="C28" s="504"/>
      <c r="D28" s="28">
        <v>1418551.8513357684</v>
      </c>
      <c r="E28" s="277">
        <v>9.5E-4</v>
      </c>
      <c r="F28" s="259">
        <f>Rates!J25</f>
        <v>1.06E-3</v>
      </c>
      <c r="G28" s="235"/>
      <c r="H28" s="235"/>
      <c r="I28" s="370"/>
    </row>
    <row r="29" spans="1:10" ht="15" x14ac:dyDescent="0.25">
      <c r="B29" s="282" t="s">
        <v>17</v>
      </c>
      <c r="C29" s="504"/>
      <c r="D29" s="28">
        <v>2573281.8388794819</v>
      </c>
      <c r="E29" s="277">
        <v>6.2E-4</v>
      </c>
      <c r="F29" s="259">
        <f>Rates!J26</f>
        <v>6.9999999999999999E-4</v>
      </c>
      <c r="G29" s="235"/>
      <c r="H29" s="235"/>
      <c r="I29" s="370"/>
      <c r="J29" s="239"/>
    </row>
    <row r="30" spans="1:10" ht="15" x14ac:dyDescent="0.25">
      <c r="B30" s="282" t="s">
        <v>16</v>
      </c>
      <c r="C30" s="504"/>
      <c r="D30" s="28">
        <v>3144196.8982090475</v>
      </c>
      <c r="E30" s="277">
        <v>4.2000000000000002E-4</v>
      </c>
      <c r="F30" s="259">
        <f>Rates!J27</f>
        <v>4.6999999999999999E-4</v>
      </c>
      <c r="G30" s="235"/>
      <c r="H30" s="235"/>
      <c r="I30" s="370"/>
    </row>
    <row r="31" spans="1:10" ht="15" x14ac:dyDescent="0.25">
      <c r="B31" s="282" t="s">
        <v>15</v>
      </c>
      <c r="C31" s="504"/>
      <c r="D31" s="28">
        <v>3663932.5515211276</v>
      </c>
      <c r="E31" s="277">
        <v>3.1E-4</v>
      </c>
      <c r="F31" s="259">
        <f>Rates!J28</f>
        <v>3.6000000000000002E-4</v>
      </c>
      <c r="G31" s="235"/>
      <c r="H31" s="235"/>
      <c r="I31" s="370"/>
      <c r="J31" s="240"/>
    </row>
    <row r="32" spans="1:10" ht="15" x14ac:dyDescent="0.25">
      <c r="B32" s="282" t="s">
        <v>21</v>
      </c>
      <c r="C32" s="504"/>
      <c r="D32" s="28">
        <v>10415963.056122335</v>
      </c>
      <c r="E32" s="277">
        <v>2.5000000000000001E-4</v>
      </c>
      <c r="F32" s="259">
        <f>Rates!J29</f>
        <v>2.9E-4</v>
      </c>
      <c r="G32" s="235"/>
      <c r="H32" s="235"/>
      <c r="I32" s="370"/>
    </row>
    <row r="33" spans="1:10" ht="15" x14ac:dyDescent="0.25">
      <c r="B33" s="282" t="s">
        <v>0</v>
      </c>
      <c r="C33" s="504"/>
      <c r="D33" s="238">
        <f>SUM(D27:D32)</f>
        <v>22680987</v>
      </c>
      <c r="E33" s="234"/>
      <c r="F33" s="258"/>
      <c r="G33" s="241">
        <f>SUMPRODUCT(D27:D32,E27:E32)</f>
        <v>10244.974581140521</v>
      </c>
      <c r="H33" s="370">
        <f>SUMPRODUCT(D27:D32,F27:F32)</f>
        <v>11642.284379376342</v>
      </c>
      <c r="I33" s="370">
        <f t="shared" si="0"/>
        <v>1397.3097982358213</v>
      </c>
    </row>
    <row r="34" spans="1:10" ht="15" x14ac:dyDescent="0.25">
      <c r="C34" s="504"/>
      <c r="D34" s="238"/>
      <c r="E34" s="234"/>
      <c r="F34" s="258"/>
      <c r="G34" s="242"/>
      <c r="H34" s="235"/>
      <c r="I34" s="370"/>
      <c r="J34" s="243"/>
    </row>
    <row r="35" spans="1:10" ht="15" x14ac:dyDescent="0.25">
      <c r="A35" s="282" t="s">
        <v>22</v>
      </c>
      <c r="C35" s="504" t="s">
        <v>3</v>
      </c>
      <c r="D35" s="238"/>
      <c r="E35" s="234"/>
      <c r="F35" s="258"/>
      <c r="G35" s="242"/>
      <c r="H35" s="235"/>
      <c r="I35" s="370"/>
      <c r="J35" s="243"/>
    </row>
    <row r="36" spans="1:10" ht="15" x14ac:dyDescent="0.25">
      <c r="B36" s="282" t="s">
        <v>19</v>
      </c>
      <c r="C36" s="504"/>
      <c r="D36" s="25">
        <v>29015145.418255948</v>
      </c>
      <c r="E36" s="277">
        <v>1.5299999999999999E-3</v>
      </c>
      <c r="F36" s="259">
        <f>Rates!J33</f>
        <v>1.72E-3</v>
      </c>
      <c r="G36" s="242"/>
      <c r="H36" s="235"/>
      <c r="I36" s="370"/>
      <c r="J36" s="243"/>
    </row>
    <row r="37" spans="1:10" ht="15" x14ac:dyDescent="0.25">
      <c r="B37" s="282" t="s">
        <v>18</v>
      </c>
      <c r="C37" s="504"/>
      <c r="D37" s="25">
        <v>19580019.204208869</v>
      </c>
      <c r="E37" s="277">
        <v>9.5E-4</v>
      </c>
      <c r="F37" s="259">
        <f>Rates!J34</f>
        <v>1.06E-3</v>
      </c>
      <c r="G37" s="242"/>
      <c r="H37" s="235"/>
      <c r="I37" s="370"/>
      <c r="J37" s="244"/>
    </row>
    <row r="38" spans="1:10" ht="15" x14ac:dyDescent="0.25">
      <c r="B38" s="282" t="s">
        <v>23</v>
      </c>
      <c r="C38" s="504"/>
      <c r="D38" s="25">
        <v>30222611.377535179</v>
      </c>
      <c r="E38" s="277">
        <v>5.2999999999999998E-4</v>
      </c>
      <c r="F38" s="259">
        <f>Rates!J35</f>
        <v>6.0999999999999997E-4</v>
      </c>
      <c r="G38" s="242"/>
      <c r="H38" s="235"/>
      <c r="I38" s="370"/>
      <c r="J38" s="243"/>
    </row>
    <row r="39" spans="1:10" ht="15" x14ac:dyDescent="0.25">
      <c r="B39" s="282" t="s">
        <v>0</v>
      </c>
      <c r="C39" s="504"/>
      <c r="D39" s="238">
        <f>SUM(D36:D38)</f>
        <v>78817776</v>
      </c>
      <c r="E39" s="234"/>
      <c r="F39" s="258"/>
      <c r="G39" s="241">
        <f>SUMPRODUCT(D36:D38,E36:E38)</f>
        <v>79012.174764023672</v>
      </c>
      <c r="H39" s="370">
        <f>SUMPRODUCT(D36:D38,F36:F38)</f>
        <v>89096.663416158088</v>
      </c>
      <c r="I39" s="370">
        <f t="shared" si="0"/>
        <v>10084.488652134416</v>
      </c>
      <c r="J39" s="243"/>
    </row>
    <row r="40" spans="1:10" ht="15" x14ac:dyDescent="0.25">
      <c r="C40" s="504"/>
      <c r="D40" s="238"/>
      <c r="E40" s="234"/>
      <c r="F40" s="258"/>
      <c r="G40" s="242"/>
      <c r="H40" s="235"/>
      <c r="I40" s="370"/>
      <c r="J40" s="243"/>
    </row>
    <row r="41" spans="1:10" ht="15" x14ac:dyDescent="0.25">
      <c r="A41" s="282" t="s">
        <v>22</v>
      </c>
      <c r="C41" s="504" t="s">
        <v>2</v>
      </c>
      <c r="D41" s="238"/>
      <c r="E41" s="234"/>
      <c r="F41" s="258"/>
      <c r="G41" s="242"/>
      <c r="H41" s="235"/>
      <c r="I41" s="370"/>
    </row>
    <row r="42" spans="1:10" ht="15" x14ac:dyDescent="0.25">
      <c r="B42" s="282" t="s">
        <v>19</v>
      </c>
      <c r="C42" s="504"/>
      <c r="D42" s="25">
        <v>2936377.0233036964</v>
      </c>
      <c r="E42" s="277">
        <v>1.5299999999999999E-3</v>
      </c>
      <c r="F42" s="259">
        <f>Rates!J39</f>
        <v>1.72E-3</v>
      </c>
      <c r="G42" s="242"/>
      <c r="H42" s="235"/>
      <c r="I42" s="370"/>
    </row>
    <row r="43" spans="1:10" ht="15" x14ac:dyDescent="0.25">
      <c r="B43" s="282" t="s">
        <v>18</v>
      </c>
      <c r="C43" s="504"/>
      <c r="D43" s="25">
        <v>2936377.0233036964</v>
      </c>
      <c r="E43" s="277">
        <v>9.5E-4</v>
      </c>
      <c r="F43" s="259">
        <f>Rates!J40</f>
        <v>1.06E-3</v>
      </c>
      <c r="G43" s="242"/>
      <c r="H43" s="235"/>
      <c r="I43" s="370"/>
    </row>
    <row r="44" spans="1:10" ht="15" x14ac:dyDescent="0.25">
      <c r="B44" s="282" t="s">
        <v>17</v>
      </c>
      <c r="C44" s="504"/>
      <c r="D44" s="25">
        <v>5872754.0466073928</v>
      </c>
      <c r="E44" s="277">
        <v>6.2E-4</v>
      </c>
      <c r="F44" s="259">
        <f>Rates!J41</f>
        <v>6.9999999999999999E-4</v>
      </c>
      <c r="G44" s="242"/>
      <c r="H44" s="235"/>
      <c r="I44" s="370"/>
    </row>
    <row r="45" spans="1:10" ht="15" x14ac:dyDescent="0.25">
      <c r="B45" s="282" t="s">
        <v>16</v>
      </c>
      <c r="C45" s="504"/>
      <c r="D45" s="25">
        <v>11528208.245696502</v>
      </c>
      <c r="E45" s="277">
        <v>4.2000000000000002E-4</v>
      </c>
      <c r="F45" s="259">
        <f>Rates!J42</f>
        <v>4.6999999999999999E-4</v>
      </c>
      <c r="G45" s="242"/>
      <c r="H45" s="235"/>
      <c r="I45" s="370"/>
    </row>
    <row r="46" spans="1:10" ht="15" x14ac:dyDescent="0.25">
      <c r="B46" s="282" t="s">
        <v>15</v>
      </c>
      <c r="C46" s="504"/>
      <c r="D46" s="25">
        <v>25696816.263760936</v>
      </c>
      <c r="E46" s="277">
        <v>3.1E-4</v>
      </c>
      <c r="F46" s="259">
        <f>Rates!J43</f>
        <v>3.6000000000000002E-4</v>
      </c>
      <c r="G46" s="242"/>
      <c r="H46" s="235"/>
      <c r="I46" s="370"/>
    </row>
    <row r="47" spans="1:10" ht="15" x14ac:dyDescent="0.25">
      <c r="B47" s="282" t="s">
        <v>21</v>
      </c>
      <c r="C47" s="504"/>
      <c r="D47" s="25">
        <v>52710645.397327758</v>
      </c>
      <c r="E47" s="277">
        <v>2.5000000000000001E-4</v>
      </c>
      <c r="F47" s="259">
        <f>Rates!J44</f>
        <v>2.9E-4</v>
      </c>
      <c r="G47" s="242"/>
      <c r="H47" s="235"/>
      <c r="I47" s="370"/>
      <c r="J47" s="243"/>
    </row>
    <row r="48" spans="1:10" ht="15" x14ac:dyDescent="0.25">
      <c r="B48" s="282" t="s">
        <v>0</v>
      </c>
      <c r="C48" s="504"/>
      <c r="D48" s="238">
        <f>SUM(D42:D47)</f>
        <v>101681177.99999997</v>
      </c>
      <c r="E48" s="234"/>
      <c r="F48" s="234"/>
      <c r="G48" s="241">
        <f>SUMPRODUCT(D42:D47,E42:E47)</f>
        <v>36908.84438098011</v>
      </c>
      <c r="H48" s="370">
        <f>SUMPRODUCT(D42:D47,F42:F47)</f>
        <v>42229.254853065795</v>
      </c>
      <c r="I48" s="370">
        <f t="shared" si="0"/>
        <v>5320.4104720856849</v>
      </c>
      <c r="J48" s="243"/>
    </row>
    <row r="49" spans="2:12" ht="15" x14ac:dyDescent="0.25">
      <c r="D49" s="245"/>
      <c r="E49" s="246"/>
      <c r="F49" s="246"/>
      <c r="G49" s="247"/>
      <c r="H49" s="248"/>
      <c r="I49" s="370"/>
      <c r="J49" s="249"/>
    </row>
    <row r="50" spans="2:12" ht="15" x14ac:dyDescent="0.25">
      <c r="B50" s="282" t="s">
        <v>0</v>
      </c>
      <c r="D50" s="250">
        <f>D9+D11+D14+D21+D23+D33+D39+D48+D12+D15+D24</f>
        <v>1170654636</v>
      </c>
      <c r="E50" s="234"/>
      <c r="F50" s="234"/>
      <c r="G50" s="251">
        <f>G9+G11+G14+G21+G23+G33+G39+G48+G12+G15+G24</f>
        <v>4684908.2787498953</v>
      </c>
      <c r="H50" s="251">
        <f>H9+H11+H14+H21+H23+H33+H39+H48+H12+H15+H24</f>
        <v>5405838.1952944333</v>
      </c>
      <c r="I50" s="251">
        <f>I9+I11+I14+I21+I23+I33+I39+I48+I12+I15+I24</f>
        <v>720929.91654453869</v>
      </c>
      <c r="J50" s="304"/>
    </row>
    <row r="51" spans="2:12" x14ac:dyDescent="0.2">
      <c r="D51" s="249"/>
      <c r="E51" s="249"/>
      <c r="F51" s="249"/>
      <c r="G51" s="249"/>
      <c r="H51" s="249"/>
      <c r="J51" s="243"/>
    </row>
    <row r="52" spans="2:12" x14ac:dyDescent="0.2">
      <c r="D52" s="249"/>
      <c r="E52" s="249"/>
      <c r="F52" s="249"/>
      <c r="G52" s="253"/>
      <c r="H52" s="253"/>
    </row>
    <row r="53" spans="2:12" x14ac:dyDescent="0.2">
      <c r="L53" s="243"/>
    </row>
    <row r="54" spans="2:12" x14ac:dyDescent="0.2">
      <c r="B54" s="254"/>
      <c r="D54" s="255"/>
      <c r="E54" s="255"/>
      <c r="F54" s="255"/>
    </row>
    <row r="55" spans="2:12" x14ac:dyDescent="0.2">
      <c r="C55" s="304"/>
      <c r="D55" s="304"/>
    </row>
    <row r="56" spans="2:12" x14ac:dyDescent="0.2">
      <c r="C56" s="304"/>
      <c r="D56" s="256"/>
      <c r="E56" s="249"/>
      <c r="F56" s="249"/>
    </row>
    <row r="57" spans="2:12" x14ac:dyDescent="0.2">
      <c r="C57" s="304"/>
      <c r="D57" s="249"/>
      <c r="E57" s="304"/>
      <c r="F57" s="304"/>
    </row>
    <row r="58" spans="2:12" x14ac:dyDescent="0.2">
      <c r="C58" s="304"/>
      <c r="D58" s="249"/>
      <c r="E58" s="315"/>
      <c r="F58" s="257"/>
    </row>
    <row r="59" spans="2:12" x14ac:dyDescent="0.2">
      <c r="C59" s="255"/>
      <c r="D59" s="255"/>
      <c r="E59" s="315"/>
      <c r="F59" s="257"/>
    </row>
    <row r="60" spans="2:12" x14ac:dyDescent="0.2">
      <c r="E60" s="315"/>
      <c r="F60" s="257"/>
    </row>
    <row r="61" spans="2:12" x14ac:dyDescent="0.2">
      <c r="E61" s="249"/>
      <c r="F61" s="249"/>
    </row>
    <row r="62" spans="2:12" x14ac:dyDescent="0.2">
      <c r="E62" s="249"/>
      <c r="F62" s="249"/>
    </row>
    <row r="63" spans="2:12" x14ac:dyDescent="0.2">
      <c r="E63" s="249"/>
      <c r="F63" s="249"/>
    </row>
  </sheetData>
  <mergeCells count="5">
    <mergeCell ref="A1:I1"/>
    <mergeCell ref="A3:I3"/>
    <mergeCell ref="A4:I4"/>
    <mergeCell ref="A8:B8"/>
    <mergeCell ref="A2:I2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Q32" sqref="Q32"/>
    </sheetView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72"/>
  <sheetViews>
    <sheetView zoomScaleNormal="100" workbookViewId="0">
      <pane ySplit="8" topLeftCell="A9" activePane="bottomLeft" state="frozen"/>
      <selection activeCell="P36" sqref="P36"/>
      <selection pane="bottomLeft" activeCell="M32" sqref="M32"/>
    </sheetView>
  </sheetViews>
  <sheetFormatPr defaultColWidth="8.85546875" defaultRowHeight="12.75" x14ac:dyDescent="0.2"/>
  <cols>
    <col min="1" max="1" width="1.5703125" style="3" customWidth="1"/>
    <col min="2" max="2" width="4.5703125" style="3" customWidth="1"/>
    <col min="3" max="3" width="3.140625" style="3" customWidth="1"/>
    <col min="4" max="4" width="25.7109375" style="3" customWidth="1"/>
    <col min="5" max="5" width="12.140625" style="3" customWidth="1"/>
    <col min="6" max="6" width="9" style="3" bestFit="1" customWidth="1"/>
    <col min="7" max="7" width="13.7109375" style="3" customWidth="1"/>
    <col min="8" max="8" width="13.28515625" style="3" customWidth="1"/>
    <col min="9" max="9" width="13.85546875" style="3" customWidth="1"/>
    <col min="10" max="10" width="12.42578125" style="3" customWidth="1"/>
    <col min="11" max="11" width="11.140625" style="3" customWidth="1"/>
    <col min="12" max="12" width="11.42578125" style="3" customWidth="1"/>
    <col min="13" max="13" width="10.85546875" style="3" customWidth="1"/>
    <col min="14" max="14" width="9.28515625" style="3" bestFit="1" customWidth="1"/>
    <col min="15" max="15" width="10" style="3" bestFit="1" customWidth="1"/>
    <col min="16" max="16" width="18.5703125" style="3" bestFit="1" customWidth="1"/>
    <col min="17" max="17" width="10.85546875" style="3" customWidth="1"/>
    <col min="18" max="18" width="10.85546875" style="4" customWidth="1"/>
    <col min="19" max="23" width="10.85546875" style="3" customWidth="1"/>
    <col min="24" max="16384" width="8.85546875" style="3"/>
  </cols>
  <sheetData>
    <row r="1" spans="2:23" x14ac:dyDescent="0.2">
      <c r="B1" s="554" t="s">
        <v>13</v>
      </c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R1" s="119"/>
    </row>
    <row r="2" spans="2:23" x14ac:dyDescent="0.2">
      <c r="B2" s="554" t="s">
        <v>385</v>
      </c>
      <c r="C2" s="554"/>
      <c r="D2" s="554"/>
      <c r="E2" s="554"/>
      <c r="F2" s="554"/>
      <c r="G2" s="554"/>
      <c r="H2" s="554"/>
      <c r="I2" s="554"/>
      <c r="J2" s="554"/>
      <c r="K2" s="554"/>
      <c r="L2" s="554"/>
      <c r="M2" s="554"/>
      <c r="N2" s="554"/>
    </row>
    <row r="3" spans="2:23" x14ac:dyDescent="0.2">
      <c r="B3" s="555" t="s">
        <v>64</v>
      </c>
      <c r="C3" s="555"/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</row>
    <row r="4" spans="2:23" x14ac:dyDescent="0.2">
      <c r="B4" s="555" t="s">
        <v>200</v>
      </c>
      <c r="C4" s="555"/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</row>
    <row r="6" spans="2:23" x14ac:dyDescent="0.2">
      <c r="E6" s="22"/>
      <c r="F6" s="22"/>
      <c r="G6" s="33" t="s">
        <v>63</v>
      </c>
      <c r="H6" s="67"/>
      <c r="J6" s="22" t="s">
        <v>41</v>
      </c>
      <c r="K6" s="22" t="s">
        <v>62</v>
      </c>
      <c r="L6" s="22" t="s">
        <v>41</v>
      </c>
      <c r="M6" s="22"/>
      <c r="P6" s="3" t="s">
        <v>208</v>
      </c>
    </row>
    <row r="7" spans="2:23" ht="14.25" x14ac:dyDescent="0.2">
      <c r="E7" s="67" t="s">
        <v>89</v>
      </c>
      <c r="F7" s="67"/>
      <c r="G7" s="22" t="s">
        <v>90</v>
      </c>
      <c r="H7" s="67"/>
      <c r="I7" s="22" t="s">
        <v>47</v>
      </c>
      <c r="J7" s="22" t="s">
        <v>6</v>
      </c>
      <c r="K7" s="22" t="s">
        <v>6</v>
      </c>
      <c r="L7" s="22" t="s">
        <v>61</v>
      </c>
      <c r="M7" s="22" t="s">
        <v>29</v>
      </c>
    </row>
    <row r="8" spans="2:23" ht="14.25" x14ac:dyDescent="0.2">
      <c r="B8" s="20" t="s">
        <v>39</v>
      </c>
      <c r="C8" s="552" t="s">
        <v>60</v>
      </c>
      <c r="D8" s="552"/>
      <c r="E8" s="36" t="s">
        <v>58</v>
      </c>
      <c r="F8" s="36" t="s">
        <v>59</v>
      </c>
      <c r="G8" s="35" t="s">
        <v>58</v>
      </c>
      <c r="H8" s="36" t="s">
        <v>98</v>
      </c>
      <c r="I8" s="35" t="s">
        <v>57</v>
      </c>
      <c r="J8" s="35" t="s">
        <v>37</v>
      </c>
      <c r="K8" s="35" t="s">
        <v>37</v>
      </c>
      <c r="L8" s="35" t="s">
        <v>56</v>
      </c>
      <c r="M8" s="35" t="s">
        <v>6</v>
      </c>
      <c r="Q8" s="273" t="s">
        <v>209</v>
      </c>
      <c r="R8" s="81" t="s">
        <v>209</v>
      </c>
      <c r="S8" s="273" t="s">
        <v>210</v>
      </c>
      <c r="T8" s="273" t="s">
        <v>211</v>
      </c>
      <c r="U8" s="273" t="s">
        <v>212</v>
      </c>
      <c r="V8" s="273" t="s">
        <v>213</v>
      </c>
      <c r="W8" s="273"/>
    </row>
    <row r="9" spans="2:23" x14ac:dyDescent="0.2">
      <c r="B9" s="126">
        <v>1</v>
      </c>
      <c r="C9" s="3" t="s">
        <v>55</v>
      </c>
      <c r="E9" s="85"/>
      <c r="F9" s="85"/>
      <c r="G9" s="29"/>
      <c r="Q9" s="273" t="s">
        <v>100</v>
      </c>
      <c r="R9" s="81" t="s">
        <v>205</v>
      </c>
      <c r="S9" s="273" t="s">
        <v>102</v>
      </c>
      <c r="T9" s="273" t="s">
        <v>206</v>
      </c>
      <c r="U9" s="273" t="s">
        <v>207</v>
      </c>
      <c r="V9" s="273" t="s">
        <v>49</v>
      </c>
      <c r="W9" s="273" t="s">
        <v>0</v>
      </c>
    </row>
    <row r="10" spans="2:23" x14ac:dyDescent="0.2">
      <c r="B10" s="126">
        <v>2</v>
      </c>
      <c r="D10" s="3" t="s">
        <v>19</v>
      </c>
      <c r="E10" s="110">
        <v>7636951</v>
      </c>
      <c r="F10" s="134">
        <f t="shared" ref="F10:F15" si="0">+E10/$E$17</f>
        <v>0.48546636472672972</v>
      </c>
      <c r="G10" s="108">
        <f t="shared" ref="G10:G15" si="1">+F10*$G$17</f>
        <v>7664542.2643212462</v>
      </c>
      <c r="H10" s="114">
        <f>H$39</f>
        <v>0.14868000000000001</v>
      </c>
      <c r="I10" s="107">
        <f t="shared" ref="I10:I15" si="2">ROUND(G10*H10,0)</f>
        <v>1139564</v>
      </c>
      <c r="K10" s="107">
        <f>ROUND(I10*$J$48,0)</f>
        <v>13177</v>
      </c>
      <c r="L10" s="106">
        <f>L29</f>
        <v>1.72E-3</v>
      </c>
      <c r="M10" s="107">
        <f>G10*L10</f>
        <v>13183.012694632544</v>
      </c>
      <c r="P10" s="124" t="s">
        <v>19</v>
      </c>
      <c r="Q10" s="276">
        <v>0.1391</v>
      </c>
      <c r="R10" s="277">
        <v>6.9999999999999999E-4</v>
      </c>
      <c r="S10" s="276">
        <v>2.7299999999999998E-3</v>
      </c>
      <c r="T10" s="276">
        <v>6.0200000000000002E-3</v>
      </c>
      <c r="U10" s="276">
        <v>-1.89E-3</v>
      </c>
      <c r="V10" s="276">
        <v>2.0200000000000001E-3</v>
      </c>
      <c r="W10" s="278">
        <f>SUM(Q10:V10)</f>
        <v>0.14868000000000001</v>
      </c>
    </row>
    <row r="11" spans="2:23" x14ac:dyDescent="0.2">
      <c r="B11" s="126">
        <v>3</v>
      </c>
      <c r="D11" s="3" t="s">
        <v>18</v>
      </c>
      <c r="E11" s="110">
        <v>4020376</v>
      </c>
      <c r="F11" s="134">
        <f t="shared" si="0"/>
        <v>0.25556761089007779</v>
      </c>
      <c r="G11" s="108">
        <f t="shared" si="1"/>
        <v>4034901.071181783</v>
      </c>
      <c r="H11" s="114">
        <f>H$40</f>
        <v>9.2009999999999995E-2</v>
      </c>
      <c r="I11" s="107">
        <f t="shared" si="2"/>
        <v>371251</v>
      </c>
      <c r="K11" s="107">
        <f t="shared" ref="K11:K15" si="3">ROUND(I11*$J$48,0)</f>
        <v>4293</v>
      </c>
      <c r="L11" s="106">
        <f>L30</f>
        <v>1.06E-3</v>
      </c>
      <c r="M11" s="107">
        <f>G11*L11</f>
        <v>4276.9951354526902</v>
      </c>
      <c r="P11" s="124" t="s">
        <v>18</v>
      </c>
      <c r="Q11" s="276">
        <v>8.4059999999999996E-2</v>
      </c>
      <c r="R11" s="277">
        <v>6.9999999999999999E-4</v>
      </c>
      <c r="S11" s="276">
        <v>2.7299999999999998E-3</v>
      </c>
      <c r="T11" s="276">
        <v>3.64E-3</v>
      </c>
      <c r="U11" s="276">
        <v>-1.14E-3</v>
      </c>
      <c r="V11" s="276">
        <v>2.0200000000000001E-3</v>
      </c>
      <c r="W11" s="278">
        <f t="shared" ref="W11:W15" si="4">SUM(Q11:V11)</f>
        <v>9.2009999999999995E-2</v>
      </c>
    </row>
    <row r="12" spans="2:23" x14ac:dyDescent="0.2">
      <c r="B12" s="126">
        <v>4</v>
      </c>
      <c r="D12" s="3" t="s">
        <v>17</v>
      </c>
      <c r="E12" s="110">
        <v>2640843</v>
      </c>
      <c r="F12" s="134">
        <f t="shared" si="0"/>
        <v>0.16787333728133533</v>
      </c>
      <c r="G12" s="108">
        <f t="shared" si="1"/>
        <v>2650384.0062528765</v>
      </c>
      <c r="H12" s="114">
        <f>H$41</f>
        <v>6.053E-2</v>
      </c>
      <c r="I12" s="107">
        <f t="shared" si="2"/>
        <v>160428</v>
      </c>
      <c r="K12" s="107">
        <f t="shared" si="3"/>
        <v>1855</v>
      </c>
      <c r="L12" s="106"/>
      <c r="P12" s="124" t="s">
        <v>17</v>
      </c>
      <c r="Q12" s="276">
        <v>5.3490000000000003E-2</v>
      </c>
      <c r="R12" s="277">
        <v>6.9999999999999999E-4</v>
      </c>
      <c r="S12" s="276">
        <v>2.7299999999999998E-3</v>
      </c>
      <c r="T12" s="276">
        <v>2.32E-3</v>
      </c>
      <c r="U12" s="276">
        <v>-7.2999999999999996E-4</v>
      </c>
      <c r="V12" s="276">
        <v>2.0200000000000001E-3</v>
      </c>
      <c r="W12" s="278">
        <f t="shared" si="4"/>
        <v>6.053E-2</v>
      </c>
    </row>
    <row r="13" spans="2:23" x14ac:dyDescent="0.2">
      <c r="B13" s="126">
        <v>5</v>
      </c>
      <c r="D13" s="3" t="s">
        <v>16</v>
      </c>
      <c r="E13" s="110">
        <v>910875</v>
      </c>
      <c r="F13" s="134">
        <f t="shared" si="0"/>
        <v>5.7902581144027229E-2</v>
      </c>
      <c r="G13" s="108">
        <f t="shared" si="1"/>
        <v>914165.86737476964</v>
      </c>
      <c r="H13" s="114">
        <f>H$42</f>
        <v>4.0770000000000001E-2</v>
      </c>
      <c r="I13" s="107">
        <f t="shared" si="2"/>
        <v>37271</v>
      </c>
      <c r="K13" s="107">
        <f t="shared" si="3"/>
        <v>431</v>
      </c>
      <c r="L13" s="106"/>
      <c r="P13" s="124" t="s">
        <v>16</v>
      </c>
      <c r="Q13" s="276">
        <v>3.4299999999999997E-2</v>
      </c>
      <c r="R13" s="277">
        <v>6.9999999999999999E-4</v>
      </c>
      <c r="S13" s="276">
        <v>2.7299999999999998E-3</v>
      </c>
      <c r="T13" s="276">
        <v>1.49E-3</v>
      </c>
      <c r="U13" s="276">
        <v>-4.6999999999999999E-4</v>
      </c>
      <c r="V13" s="276">
        <v>2.0200000000000001E-3</v>
      </c>
      <c r="W13" s="278">
        <f t="shared" si="4"/>
        <v>4.0770000000000001E-2</v>
      </c>
    </row>
    <row r="14" spans="2:23" x14ac:dyDescent="0.2">
      <c r="B14" s="126">
        <v>6</v>
      </c>
      <c r="D14" s="3" t="s">
        <v>15</v>
      </c>
      <c r="E14" s="110">
        <v>522119</v>
      </c>
      <c r="F14" s="134">
        <f t="shared" si="0"/>
        <v>3.3190105957829945E-2</v>
      </c>
      <c r="G14" s="108">
        <f t="shared" si="1"/>
        <v>524005.34486932599</v>
      </c>
      <c r="H14" s="114">
        <f>H$43</f>
        <v>3.0860000000000002E-2</v>
      </c>
      <c r="I14" s="107">
        <f t="shared" si="2"/>
        <v>16171</v>
      </c>
      <c r="K14" s="107">
        <f t="shared" si="3"/>
        <v>187</v>
      </c>
      <c r="L14" s="106"/>
      <c r="P14" s="124" t="s">
        <v>15</v>
      </c>
      <c r="Q14" s="276">
        <v>2.4680000000000001E-2</v>
      </c>
      <c r="R14" s="277">
        <v>6.9999999999999999E-4</v>
      </c>
      <c r="S14" s="276">
        <v>2.7299999999999998E-3</v>
      </c>
      <c r="T14" s="276">
        <v>1.07E-3</v>
      </c>
      <c r="U14" s="276">
        <v>-3.4000000000000002E-4</v>
      </c>
      <c r="V14" s="276">
        <v>2.0200000000000001E-3</v>
      </c>
      <c r="W14" s="278">
        <f t="shared" si="4"/>
        <v>3.0860000000000002E-2</v>
      </c>
    </row>
    <row r="15" spans="2:23" x14ac:dyDescent="0.2">
      <c r="B15" s="126">
        <v>7</v>
      </c>
      <c r="D15" s="3" t="s">
        <v>21</v>
      </c>
      <c r="E15" s="110">
        <v>0</v>
      </c>
      <c r="F15" s="134">
        <f t="shared" si="0"/>
        <v>0</v>
      </c>
      <c r="G15" s="108">
        <f t="shared" si="1"/>
        <v>0</v>
      </c>
      <c r="H15" s="114">
        <f>H$44</f>
        <v>2.504E-2</v>
      </c>
      <c r="I15" s="107">
        <f t="shared" si="2"/>
        <v>0</v>
      </c>
      <c r="K15" s="107">
        <f t="shared" si="3"/>
        <v>0</v>
      </c>
      <c r="L15" s="106"/>
      <c r="P15" s="124" t="s">
        <v>21</v>
      </c>
      <c r="Q15" s="276">
        <v>1.9029999999999998E-2</v>
      </c>
      <c r="R15" s="277">
        <v>6.9999999999999999E-4</v>
      </c>
      <c r="S15" s="276">
        <v>2.7299999999999998E-3</v>
      </c>
      <c r="T15" s="276">
        <v>8.1999999999999998E-4</v>
      </c>
      <c r="U15" s="276">
        <v>-2.5999999999999998E-4</v>
      </c>
      <c r="V15" s="276">
        <v>2.0200000000000001E-3</v>
      </c>
      <c r="W15" s="278">
        <f t="shared" si="4"/>
        <v>2.504E-2</v>
      </c>
    </row>
    <row r="16" spans="2:23" x14ac:dyDescent="0.2">
      <c r="B16" s="126">
        <v>8</v>
      </c>
      <c r="D16" s="3" t="s">
        <v>52</v>
      </c>
      <c r="E16" s="118">
        <f>SUM(E12:E15)</f>
        <v>4073837</v>
      </c>
      <c r="F16" s="137"/>
      <c r="G16" s="118">
        <f>SUM(G12:G15)</f>
        <v>4088555.2184969718</v>
      </c>
      <c r="H16" s="106"/>
      <c r="I16" s="115">
        <f>SUM(I12:I15)</f>
        <v>213870</v>
      </c>
      <c r="K16" s="115">
        <f>SUM(K12:K15)</f>
        <v>2473</v>
      </c>
      <c r="L16" s="106">
        <f>L35</f>
        <v>6.0999999999999997E-4</v>
      </c>
      <c r="M16" s="111">
        <f>G16*L16</f>
        <v>2494.0186832831528</v>
      </c>
      <c r="O16" s="32"/>
    </row>
    <row r="17" spans="2:18" ht="15" x14ac:dyDescent="0.25">
      <c r="B17" s="126">
        <v>9</v>
      </c>
      <c r="D17" s="3" t="s">
        <v>0</v>
      </c>
      <c r="E17" s="117">
        <f>SUM(E10:E11,E16)</f>
        <v>15731164</v>
      </c>
      <c r="F17" s="133">
        <f>SUM(F10:F15)</f>
        <v>1</v>
      </c>
      <c r="G17" s="116">
        <v>15787998.554000001</v>
      </c>
      <c r="H17" s="106"/>
      <c r="I17" s="115">
        <f>SUM(I10:I15)</f>
        <v>1724685</v>
      </c>
      <c r="J17" s="21">
        <f>Rates!I19</f>
        <v>19420.924589417013</v>
      </c>
      <c r="K17" s="115">
        <f>SUM(K10:K15)</f>
        <v>19943</v>
      </c>
      <c r="M17" s="102">
        <f>SUM(M10:M16)</f>
        <v>19954.026513368386</v>
      </c>
      <c r="N17" s="12">
        <f>M17-J17</f>
        <v>533.10192395137346</v>
      </c>
    </row>
    <row r="18" spans="2:18" ht="15" x14ac:dyDescent="0.25">
      <c r="B18" s="126"/>
      <c r="E18" s="104"/>
      <c r="F18" s="104"/>
      <c r="G18" s="85"/>
      <c r="H18" s="106"/>
    </row>
    <row r="19" spans="2:18" ht="15" x14ac:dyDescent="0.25">
      <c r="B19" s="126">
        <v>10</v>
      </c>
      <c r="C19" s="3" t="s">
        <v>54</v>
      </c>
      <c r="E19" s="104"/>
      <c r="F19" s="104"/>
      <c r="G19" s="85"/>
      <c r="H19" s="106"/>
      <c r="L19" s="6"/>
    </row>
    <row r="20" spans="2:18" x14ac:dyDescent="0.2">
      <c r="B20" s="126">
        <v>11</v>
      </c>
      <c r="D20" s="3" t="s">
        <v>19</v>
      </c>
      <c r="E20" s="110">
        <v>1500000</v>
      </c>
      <c r="F20" s="134">
        <f t="shared" ref="F20:F25" si="5">+E20/$E$26</f>
        <v>6.5783077145524935E-2</v>
      </c>
      <c r="G20" s="108">
        <f t="shared" ref="G20:G25" si="6">+F20*$G$26</f>
        <v>1505230.1926825801</v>
      </c>
      <c r="H20" s="114">
        <f>H$39</f>
        <v>0.14868000000000001</v>
      </c>
      <c r="I20" s="107">
        <f t="shared" ref="I20:I25" si="7">ROUND(G20*H20,0)</f>
        <v>223798</v>
      </c>
      <c r="K20" s="107">
        <f t="shared" ref="K20:K25" si="8">ROUND(I20*$J$48,0)</f>
        <v>2588</v>
      </c>
      <c r="L20" s="106">
        <f t="shared" ref="L20:L25" si="9">L39</f>
        <v>1.72E-3</v>
      </c>
      <c r="M20" s="107">
        <f t="shared" ref="M20:M25" si="10">G20*L20</f>
        <v>2588.9959314140378</v>
      </c>
    </row>
    <row r="21" spans="2:18" x14ac:dyDescent="0.2">
      <c r="B21" s="126">
        <v>12</v>
      </c>
      <c r="D21" s="3" t="s">
        <v>18</v>
      </c>
      <c r="E21" s="110">
        <v>1470215</v>
      </c>
      <c r="F21" s="134">
        <f t="shared" si="5"/>
        <v>6.4476844510338624E-2</v>
      </c>
      <c r="G21" s="108">
        <f t="shared" si="6"/>
        <v>1475341.3384898796</v>
      </c>
      <c r="H21" s="114">
        <f>H$40</f>
        <v>9.2009999999999995E-2</v>
      </c>
      <c r="I21" s="107">
        <f t="shared" si="7"/>
        <v>135746</v>
      </c>
      <c r="K21" s="107">
        <f t="shared" si="8"/>
        <v>1570</v>
      </c>
      <c r="L21" s="106">
        <f t="shared" si="9"/>
        <v>1.06E-3</v>
      </c>
      <c r="M21" s="107">
        <f t="shared" si="10"/>
        <v>1563.8618187992724</v>
      </c>
    </row>
    <row r="22" spans="2:18" x14ac:dyDescent="0.2">
      <c r="B22" s="126">
        <v>13</v>
      </c>
      <c r="D22" s="3" t="s">
        <v>17</v>
      </c>
      <c r="E22" s="110">
        <v>2632704</v>
      </c>
      <c r="F22" s="134">
        <f t="shared" si="5"/>
        <v>0.11545824688888805</v>
      </c>
      <c r="G22" s="108">
        <f t="shared" si="6"/>
        <v>2641883.699464133</v>
      </c>
      <c r="H22" s="114">
        <f>H$41</f>
        <v>6.053E-2</v>
      </c>
      <c r="I22" s="107">
        <f t="shared" si="7"/>
        <v>159913</v>
      </c>
      <c r="K22" s="107">
        <f t="shared" si="8"/>
        <v>1849</v>
      </c>
      <c r="L22" s="106">
        <f t="shared" si="9"/>
        <v>6.9999999999999999E-4</v>
      </c>
      <c r="M22" s="107">
        <f t="shared" si="10"/>
        <v>1849.3185896248931</v>
      </c>
    </row>
    <row r="23" spans="2:18" x14ac:dyDescent="0.2">
      <c r="B23" s="126">
        <v>14</v>
      </c>
      <c r="D23" s="3" t="s">
        <v>16</v>
      </c>
      <c r="E23" s="110">
        <v>3204639</v>
      </c>
      <c r="F23" s="134">
        <f t="shared" si="5"/>
        <v>0.14054067637370524</v>
      </c>
      <c r="G23" s="108">
        <f t="shared" si="6"/>
        <v>3215812.9196320735</v>
      </c>
      <c r="H23" s="114">
        <f>H$42</f>
        <v>4.0770000000000001E-2</v>
      </c>
      <c r="I23" s="107">
        <f t="shared" si="7"/>
        <v>131109</v>
      </c>
      <c r="K23" s="107">
        <f t="shared" si="8"/>
        <v>1516</v>
      </c>
      <c r="L23" s="106">
        <f t="shared" si="9"/>
        <v>4.6999999999999999E-4</v>
      </c>
      <c r="M23" s="107">
        <f t="shared" si="10"/>
        <v>1511.4320722270745</v>
      </c>
    </row>
    <row r="24" spans="2:18" x14ac:dyDescent="0.2">
      <c r="B24" s="126">
        <v>15</v>
      </c>
      <c r="D24" s="3" t="s">
        <v>15</v>
      </c>
      <c r="E24" s="110">
        <v>3704531</v>
      </c>
      <c r="F24" s="134">
        <f t="shared" si="5"/>
        <v>0.16246363237399242</v>
      </c>
      <c r="G24" s="108">
        <f t="shared" si="6"/>
        <v>3717447.9406190608</v>
      </c>
      <c r="H24" s="114">
        <f>H$43</f>
        <v>3.0860000000000002E-2</v>
      </c>
      <c r="I24" s="107">
        <f t="shared" si="7"/>
        <v>114720</v>
      </c>
      <c r="K24" s="107">
        <f t="shared" si="8"/>
        <v>1326</v>
      </c>
      <c r="L24" s="106">
        <f t="shared" si="9"/>
        <v>3.6000000000000002E-4</v>
      </c>
      <c r="M24" s="107">
        <f t="shared" si="10"/>
        <v>1338.281258622862</v>
      </c>
    </row>
    <row r="25" spans="2:18" x14ac:dyDescent="0.2">
      <c r="B25" s="126">
        <v>16</v>
      </c>
      <c r="D25" s="3" t="s">
        <v>21</v>
      </c>
      <c r="E25" s="109">
        <v>10290128</v>
      </c>
      <c r="F25" s="136">
        <f t="shared" si="5"/>
        <v>0.45127752270755078</v>
      </c>
      <c r="G25" s="108">
        <f t="shared" si="6"/>
        <v>10326007.568112275</v>
      </c>
      <c r="H25" s="114">
        <f>H$44</f>
        <v>2.504E-2</v>
      </c>
      <c r="I25" s="107">
        <f t="shared" si="7"/>
        <v>258563</v>
      </c>
      <c r="K25" s="107">
        <f t="shared" si="8"/>
        <v>2990</v>
      </c>
      <c r="L25" s="106">
        <f t="shared" si="9"/>
        <v>2.9E-4</v>
      </c>
      <c r="M25" s="107">
        <f t="shared" si="10"/>
        <v>2994.5421947525597</v>
      </c>
    </row>
    <row r="26" spans="2:18" ht="15" x14ac:dyDescent="0.25">
      <c r="B26" s="126">
        <v>17</v>
      </c>
      <c r="D26" s="3" t="s">
        <v>0</v>
      </c>
      <c r="E26" s="104">
        <f>SUM(E20:E25)</f>
        <v>22802217</v>
      </c>
      <c r="F26" s="135">
        <f>SUM(F20:F25)</f>
        <v>1</v>
      </c>
      <c r="G26" s="103">
        <v>22881723.659000002</v>
      </c>
      <c r="H26" s="106"/>
      <c r="I26" s="102">
        <f>SUM(I20:I25)</f>
        <v>1023849</v>
      </c>
      <c r="J26" s="21">
        <f>Rates!I30</f>
        <v>13742.246018984377</v>
      </c>
      <c r="K26" s="102">
        <f>SUM(K20:K25)</f>
        <v>11839</v>
      </c>
      <c r="M26" s="102">
        <f>SUM(M20:M25)</f>
        <v>11846.431865440698</v>
      </c>
      <c r="N26" s="12">
        <f>M26-J26</f>
        <v>-1895.8141535436789</v>
      </c>
    </row>
    <row r="27" spans="2:18" ht="15" x14ac:dyDescent="0.25">
      <c r="B27" s="126"/>
      <c r="E27" s="104"/>
      <c r="F27" s="104"/>
      <c r="G27" s="30"/>
      <c r="H27" s="106"/>
      <c r="I27" s="13"/>
      <c r="J27" s="28"/>
      <c r="K27" s="13"/>
      <c r="M27" s="13"/>
    </row>
    <row r="28" spans="2:18" ht="15" x14ac:dyDescent="0.25">
      <c r="B28" s="126">
        <f>B26+1</f>
        <v>18</v>
      </c>
      <c r="C28" s="3" t="s">
        <v>53</v>
      </c>
      <c r="E28" s="104"/>
      <c r="F28" s="104"/>
      <c r="G28" s="30"/>
      <c r="H28" s="106"/>
      <c r="I28" s="13"/>
      <c r="J28" s="28"/>
      <c r="K28" s="13"/>
      <c r="M28" s="13"/>
    </row>
    <row r="29" spans="2:18" x14ac:dyDescent="0.2">
      <c r="B29" s="126">
        <f t="shared" ref="B29:B36" si="11">B28+1</f>
        <v>19</v>
      </c>
      <c r="D29" s="3" t="s">
        <v>19</v>
      </c>
      <c r="E29" s="110">
        <v>28441806</v>
      </c>
      <c r="F29" s="134">
        <f t="shared" ref="F29:F34" si="12">+E29/$E$36</f>
        <v>0.37862380981192417</v>
      </c>
      <c r="G29" s="108">
        <f t="shared" ref="G29:G34" si="13">+F29*$G$36</f>
        <v>28333236.837918863</v>
      </c>
      <c r="H29" s="114">
        <f>H$39</f>
        <v>0.14868000000000001</v>
      </c>
      <c r="I29" s="107">
        <f t="shared" ref="I29:I34" si="14">ROUND(G29*H29,0)</f>
        <v>4212586</v>
      </c>
      <c r="J29" s="28"/>
      <c r="K29" s="107">
        <f t="shared" ref="K29:K34" si="15">ROUND(I29*$J$48,0)</f>
        <v>48710</v>
      </c>
      <c r="L29" s="106">
        <f>L39</f>
        <v>1.72E-3</v>
      </c>
      <c r="M29" s="107">
        <f>G29*L29</f>
        <v>48733.167361220439</v>
      </c>
    </row>
    <row r="30" spans="2:18" x14ac:dyDescent="0.2">
      <c r="B30" s="126">
        <f t="shared" si="11"/>
        <v>20</v>
      </c>
      <c r="D30" s="3" t="s">
        <v>18</v>
      </c>
      <c r="E30" s="110">
        <v>18989239</v>
      </c>
      <c r="F30" s="134">
        <f t="shared" si="12"/>
        <v>0.252789081523486</v>
      </c>
      <c r="G30" s="108">
        <f t="shared" si="13"/>
        <v>18916752.542326093</v>
      </c>
      <c r="H30" s="114">
        <f>H$40</f>
        <v>9.2009999999999995E-2</v>
      </c>
      <c r="I30" s="107">
        <f t="shared" si="14"/>
        <v>1740530</v>
      </c>
      <c r="J30" s="28"/>
      <c r="K30" s="107">
        <f t="shared" si="15"/>
        <v>20125</v>
      </c>
      <c r="L30" s="106">
        <f>L40</f>
        <v>1.06E-3</v>
      </c>
      <c r="M30" s="107">
        <f>G30*L30</f>
        <v>20051.757694865657</v>
      </c>
      <c r="R30" s="16"/>
    </row>
    <row r="31" spans="2:18" x14ac:dyDescent="0.2">
      <c r="B31" s="126">
        <f t="shared" si="11"/>
        <v>21</v>
      </c>
      <c r="D31" s="3" t="s">
        <v>17</v>
      </c>
      <c r="E31" s="110">
        <v>17593700</v>
      </c>
      <c r="F31" s="134">
        <f t="shared" si="12"/>
        <v>0.23421134799555451</v>
      </c>
      <c r="G31" s="108">
        <f t="shared" si="13"/>
        <v>17526540.647780705</v>
      </c>
      <c r="H31" s="114">
        <f>H$41</f>
        <v>6.053E-2</v>
      </c>
      <c r="I31" s="107">
        <f t="shared" si="14"/>
        <v>1060882</v>
      </c>
      <c r="J31" s="28"/>
      <c r="K31" s="107">
        <f t="shared" si="15"/>
        <v>12267</v>
      </c>
      <c r="M31" s="13"/>
      <c r="R31" s="16"/>
    </row>
    <row r="32" spans="2:18" x14ac:dyDescent="0.2">
      <c r="B32" s="126">
        <f t="shared" si="11"/>
        <v>22</v>
      </c>
      <c r="D32" s="3" t="s">
        <v>16</v>
      </c>
      <c r="E32" s="110">
        <v>8552186</v>
      </c>
      <c r="F32" s="134">
        <f t="shared" si="12"/>
        <v>0.11384865101534694</v>
      </c>
      <c r="G32" s="108">
        <f t="shared" si="13"/>
        <v>8519540.2647755202</v>
      </c>
      <c r="H32" s="114">
        <f>H$42</f>
        <v>4.0770000000000001E-2</v>
      </c>
      <c r="I32" s="107">
        <f t="shared" si="14"/>
        <v>347342</v>
      </c>
      <c r="J32" s="28"/>
      <c r="K32" s="107">
        <f t="shared" si="15"/>
        <v>4016</v>
      </c>
      <c r="M32" s="13"/>
      <c r="R32" s="16"/>
    </row>
    <row r="33" spans="2:18" x14ac:dyDescent="0.2">
      <c r="B33" s="126">
        <f t="shared" si="11"/>
        <v>23</v>
      </c>
      <c r="D33" s="3" t="s">
        <v>15</v>
      </c>
      <c r="E33" s="110">
        <v>1448190</v>
      </c>
      <c r="F33" s="134">
        <f t="shared" si="12"/>
        <v>1.9278635651038843E-2</v>
      </c>
      <c r="G33" s="108">
        <f t="shared" si="13"/>
        <v>1442661.9131114853</v>
      </c>
      <c r="H33" s="114">
        <f>H$43</f>
        <v>3.0860000000000002E-2</v>
      </c>
      <c r="I33" s="107">
        <f t="shared" si="14"/>
        <v>44521</v>
      </c>
      <c r="J33" s="28"/>
      <c r="K33" s="107">
        <f t="shared" si="15"/>
        <v>515</v>
      </c>
      <c r="M33" s="13"/>
      <c r="R33" s="16"/>
    </row>
    <row r="34" spans="2:18" x14ac:dyDescent="0.2">
      <c r="B34" s="126">
        <f t="shared" si="11"/>
        <v>24</v>
      </c>
      <c r="D34" s="3" t="s">
        <v>21</v>
      </c>
      <c r="E34" s="110">
        <v>93784</v>
      </c>
      <c r="F34" s="134">
        <f t="shared" si="12"/>
        <v>1.2484740026495328E-3</v>
      </c>
      <c r="G34" s="108">
        <f t="shared" si="13"/>
        <v>93426.004087341804</v>
      </c>
      <c r="H34" s="114">
        <f>H$44</f>
        <v>2.504E-2</v>
      </c>
      <c r="I34" s="107">
        <f t="shared" si="14"/>
        <v>2339</v>
      </c>
      <c r="J34" s="28"/>
      <c r="K34" s="107">
        <f t="shared" si="15"/>
        <v>27</v>
      </c>
      <c r="M34" s="13"/>
      <c r="R34" s="16"/>
    </row>
    <row r="35" spans="2:18" ht="15" x14ac:dyDescent="0.25">
      <c r="B35" s="126">
        <f t="shared" si="11"/>
        <v>25</v>
      </c>
      <c r="D35" s="3" t="s">
        <v>52</v>
      </c>
      <c r="E35" s="113">
        <f>SUM(E31:E34)</f>
        <v>27687860</v>
      </c>
      <c r="F35" s="138"/>
      <c r="G35" s="113">
        <f>SUM(G31:G34)</f>
        <v>27582168.829755049</v>
      </c>
      <c r="H35" s="106"/>
      <c r="I35" s="112">
        <f>SUM(I31:I34)</f>
        <v>1455084</v>
      </c>
      <c r="K35" s="112">
        <f>SUM(K31:K34)</f>
        <v>16825</v>
      </c>
      <c r="L35" s="106">
        <f>ROUND((K35+K16)/(G35+G16),5)</f>
        <v>6.0999999999999997E-4</v>
      </c>
      <c r="M35" s="111">
        <f>G35*L35</f>
        <v>16825.122986150578</v>
      </c>
      <c r="R35" s="16"/>
    </row>
    <row r="36" spans="2:18" ht="15" x14ac:dyDescent="0.25">
      <c r="B36" s="126">
        <f t="shared" si="11"/>
        <v>26</v>
      </c>
      <c r="D36" s="3" t="s">
        <v>0</v>
      </c>
      <c r="E36" s="104">
        <f>SUM(E29:E30,E35)</f>
        <v>75118905</v>
      </c>
      <c r="F36" s="135">
        <f>SUM(F29:F34)</f>
        <v>1</v>
      </c>
      <c r="G36" s="103">
        <v>74832158.210000008</v>
      </c>
      <c r="H36" s="106"/>
      <c r="I36" s="13">
        <f>SUM(I29:I34)</f>
        <v>7408200</v>
      </c>
      <c r="J36" s="21">
        <f>Rates!I36</f>
        <v>83040.9989227201</v>
      </c>
      <c r="K36" s="13">
        <f>SUM(K29:K34)</f>
        <v>85660</v>
      </c>
      <c r="M36" s="102">
        <f>SUM(M29:M35)</f>
        <v>85610.048042236682</v>
      </c>
      <c r="N36" s="12">
        <f>M36-J36</f>
        <v>2569.0491195165814</v>
      </c>
      <c r="R36" s="16"/>
    </row>
    <row r="37" spans="2:18" ht="15" x14ac:dyDescent="0.25">
      <c r="B37" s="126"/>
      <c r="E37" s="104"/>
      <c r="F37" s="104"/>
      <c r="G37" s="30"/>
      <c r="H37" s="106"/>
      <c r="I37" s="13"/>
      <c r="J37" s="28"/>
      <c r="K37" s="13"/>
      <c r="M37" s="13"/>
    </row>
    <row r="38" spans="2:18" ht="15" x14ac:dyDescent="0.25">
      <c r="B38" s="126">
        <f>B36+1</f>
        <v>27</v>
      </c>
      <c r="C38" s="3" t="s">
        <v>51</v>
      </c>
      <c r="E38" s="104"/>
      <c r="F38" s="104"/>
      <c r="G38" s="30"/>
      <c r="H38" s="106"/>
      <c r="I38" s="107"/>
      <c r="J38" s="28"/>
      <c r="K38" s="13"/>
      <c r="M38" s="13"/>
    </row>
    <row r="39" spans="2:18" x14ac:dyDescent="0.2">
      <c r="B39" s="126">
        <f t="shared" ref="B39:B45" si="16">B38+1</f>
        <v>28</v>
      </c>
      <c r="D39" s="3" t="s">
        <v>19</v>
      </c>
      <c r="E39" s="110">
        <v>3000000</v>
      </c>
      <c r="F39" s="139">
        <f t="shared" ref="F39:F44" si="17">+E39/$E$45</f>
        <v>3.009129850422675E-2</v>
      </c>
      <c r="G39" s="108">
        <f t="shared" ref="G39:G44" si="18">+F39*$G$45</f>
        <v>3015969.8351784227</v>
      </c>
      <c r="H39" s="275">
        <f>W10</f>
        <v>0.14868000000000001</v>
      </c>
      <c r="I39" s="107">
        <f t="shared" ref="I39:I44" si="19">ROUND(G39*H39,0)</f>
        <v>448414</v>
      </c>
      <c r="J39" s="28"/>
      <c r="K39" s="107">
        <f t="shared" ref="K39:K44" si="20">ROUND(I39*$J$48,0)</f>
        <v>5185</v>
      </c>
      <c r="L39" s="106">
        <f t="shared" ref="L39:L44" si="21">ROUND(K39/G39,5)</f>
        <v>1.72E-3</v>
      </c>
      <c r="M39" s="107">
        <f t="shared" ref="M39:M44" si="22">G39*L39</f>
        <v>5187.4681165068869</v>
      </c>
      <c r="P39" s="32"/>
    </row>
    <row r="40" spans="2:18" x14ac:dyDescent="0.2">
      <c r="B40" s="126">
        <f t="shared" si="16"/>
        <v>29</v>
      </c>
      <c r="D40" s="3" t="s">
        <v>18</v>
      </c>
      <c r="E40" s="110">
        <v>3000000</v>
      </c>
      <c r="F40" s="139">
        <f t="shared" si="17"/>
        <v>3.009129850422675E-2</v>
      </c>
      <c r="G40" s="108">
        <f t="shared" si="18"/>
        <v>3015969.8351784227</v>
      </c>
      <c r="H40" s="275">
        <f t="shared" ref="H40:H44" si="23">W11</f>
        <v>9.2009999999999995E-2</v>
      </c>
      <c r="I40" s="107">
        <f t="shared" si="19"/>
        <v>277499</v>
      </c>
      <c r="J40" s="28"/>
      <c r="K40" s="107">
        <f t="shared" si="20"/>
        <v>3209</v>
      </c>
      <c r="L40" s="106">
        <f t="shared" si="21"/>
        <v>1.06E-3</v>
      </c>
      <c r="M40" s="107">
        <f t="shared" si="22"/>
        <v>3196.9280252891281</v>
      </c>
      <c r="P40" s="32"/>
    </row>
    <row r="41" spans="2:18" x14ac:dyDescent="0.2">
      <c r="B41" s="126">
        <f t="shared" si="16"/>
        <v>30</v>
      </c>
      <c r="D41" s="3" t="s">
        <v>17</v>
      </c>
      <c r="E41" s="110">
        <v>5984439</v>
      </c>
      <c r="F41" s="139">
        <f t="shared" si="17"/>
        <v>6.0026513443112071E-2</v>
      </c>
      <c r="G41" s="108">
        <f t="shared" si="18"/>
        <v>6016295.8348217746</v>
      </c>
      <c r="H41" s="275">
        <f t="shared" si="23"/>
        <v>6.053E-2</v>
      </c>
      <c r="I41" s="107">
        <f t="shared" si="19"/>
        <v>364166</v>
      </c>
      <c r="J41" s="28"/>
      <c r="K41" s="107">
        <f t="shared" si="20"/>
        <v>4211</v>
      </c>
      <c r="L41" s="106">
        <f t="shared" si="21"/>
        <v>6.9999999999999999E-4</v>
      </c>
      <c r="M41" s="107">
        <f t="shared" si="22"/>
        <v>4211.4070843752424</v>
      </c>
      <c r="P41" s="32"/>
    </row>
    <row r="42" spans="2:18" x14ac:dyDescent="0.2">
      <c r="B42" s="126">
        <f t="shared" si="16"/>
        <v>31</v>
      </c>
      <c r="D42" s="3" t="s">
        <v>16</v>
      </c>
      <c r="E42" s="110">
        <v>11747626</v>
      </c>
      <c r="F42" s="139">
        <f t="shared" si="17"/>
        <v>0.11783377356067176</v>
      </c>
      <c r="G42" s="108">
        <f t="shared" si="18"/>
        <v>11810161.883652585</v>
      </c>
      <c r="H42" s="275">
        <f t="shared" si="23"/>
        <v>4.0770000000000001E-2</v>
      </c>
      <c r="I42" s="107">
        <f t="shared" si="19"/>
        <v>481500</v>
      </c>
      <c r="J42" s="28"/>
      <c r="K42" s="107">
        <f t="shared" si="20"/>
        <v>5568</v>
      </c>
      <c r="L42" s="106">
        <f t="shared" si="21"/>
        <v>4.6999999999999999E-4</v>
      </c>
      <c r="M42" s="107">
        <f t="shared" si="22"/>
        <v>5550.7760853167147</v>
      </c>
      <c r="P42" s="32"/>
    </row>
    <row r="43" spans="2:18" x14ac:dyDescent="0.2">
      <c r="B43" s="126">
        <f t="shared" si="16"/>
        <v>32</v>
      </c>
      <c r="D43" s="3" t="s">
        <v>15</v>
      </c>
      <c r="E43" s="110">
        <v>26282696</v>
      </c>
      <c r="F43" s="139">
        <f t="shared" si="17"/>
        <v>0.26362681694394879</v>
      </c>
      <c r="G43" s="108">
        <f t="shared" si="18"/>
        <v>26422606.10772153</v>
      </c>
      <c r="H43" s="275">
        <f t="shared" si="23"/>
        <v>3.0860000000000002E-2</v>
      </c>
      <c r="I43" s="107">
        <f t="shared" si="19"/>
        <v>815402</v>
      </c>
      <c r="J43" s="28"/>
      <c r="K43" s="107">
        <f t="shared" si="20"/>
        <v>9428</v>
      </c>
      <c r="L43" s="106">
        <f t="shared" si="21"/>
        <v>3.6000000000000002E-4</v>
      </c>
      <c r="M43" s="107">
        <f t="shared" si="22"/>
        <v>9512.1381987797522</v>
      </c>
      <c r="P43" s="32"/>
    </row>
    <row r="44" spans="2:18" x14ac:dyDescent="0.2">
      <c r="B44" s="126">
        <f t="shared" si="16"/>
        <v>33</v>
      </c>
      <c r="D44" s="3" t="s">
        <v>21</v>
      </c>
      <c r="E44" s="109">
        <v>49681834</v>
      </c>
      <c r="F44" s="140">
        <f t="shared" si="17"/>
        <v>0.49833029904381387</v>
      </c>
      <c r="G44" s="108">
        <f t="shared" si="18"/>
        <v>49946304.233447254</v>
      </c>
      <c r="H44" s="275">
        <f t="shared" si="23"/>
        <v>2.504E-2</v>
      </c>
      <c r="I44" s="107">
        <f t="shared" si="19"/>
        <v>1250655</v>
      </c>
      <c r="J44" s="28"/>
      <c r="K44" s="105">
        <f t="shared" si="20"/>
        <v>14461</v>
      </c>
      <c r="L44" s="106">
        <f t="shared" si="21"/>
        <v>2.9E-4</v>
      </c>
      <c r="M44" s="105">
        <f t="shared" si="22"/>
        <v>14484.428227699704</v>
      </c>
      <c r="P44" s="32"/>
    </row>
    <row r="45" spans="2:18" ht="15" x14ac:dyDescent="0.25">
      <c r="B45" s="126">
        <f t="shared" si="16"/>
        <v>34</v>
      </c>
      <c r="D45" s="3" t="s">
        <v>0</v>
      </c>
      <c r="E45" s="104">
        <f>SUM(E39:E44)</f>
        <v>99696595</v>
      </c>
      <c r="F45" s="135">
        <f>SUM(F39:F44)</f>
        <v>1</v>
      </c>
      <c r="G45" s="103">
        <v>100227307.72999999</v>
      </c>
      <c r="H45" s="32"/>
      <c r="I45" s="102">
        <f>SUM(I39:I44)</f>
        <v>3637636</v>
      </c>
      <c r="J45" s="21">
        <f>Rates!I45</f>
        <v>43298.080500364827</v>
      </c>
      <c r="K45" s="102">
        <f>SUM(K39:K44)</f>
        <v>42062</v>
      </c>
      <c r="M45" s="13">
        <f>SUM(M39:M44)</f>
        <v>42143.145737967425</v>
      </c>
      <c r="N45" s="12">
        <f>M45-J45</f>
        <v>-1154.9347623974027</v>
      </c>
    </row>
    <row r="46" spans="2:18" ht="15" x14ac:dyDescent="0.25">
      <c r="B46" s="126"/>
      <c r="E46" s="100"/>
      <c r="F46" s="100"/>
      <c r="G46" s="30"/>
      <c r="I46" s="13"/>
      <c r="J46" s="101"/>
      <c r="K46" s="13"/>
      <c r="M46" s="13"/>
    </row>
    <row r="47" spans="2:18" ht="15" x14ac:dyDescent="0.25">
      <c r="B47" s="126"/>
      <c r="C47" s="3" t="s">
        <v>0</v>
      </c>
      <c r="E47" s="100">
        <f>E17+E26+E36+E45</f>
        <v>213348881</v>
      </c>
      <c r="F47" s="100"/>
      <c r="G47" s="100">
        <f>G17+G26+G36+G45</f>
        <v>213729188.153</v>
      </c>
      <c r="I47" s="13">
        <f>I17+I26+I36+I45</f>
        <v>13794370</v>
      </c>
      <c r="J47" s="13">
        <f>J17+J26+J36+J45</f>
        <v>159502.25003148633</v>
      </c>
      <c r="K47" s="13">
        <f>K17+K26+K36+K45</f>
        <v>159504</v>
      </c>
      <c r="M47" s="13">
        <f>M17+M26+M36+M45</f>
        <v>159553.6521590132</v>
      </c>
      <c r="N47" s="99">
        <f>M47-J47</f>
        <v>51.40212752687512</v>
      </c>
    </row>
    <row r="48" spans="2:18" ht="15" x14ac:dyDescent="0.25">
      <c r="B48" s="126"/>
      <c r="C48" s="3" t="s">
        <v>50</v>
      </c>
      <c r="E48" s="1"/>
      <c r="F48" s="1"/>
      <c r="G48" s="30"/>
      <c r="I48" s="13"/>
      <c r="J48" s="98">
        <f>J47/I47</f>
        <v>1.156285136845585E-2</v>
      </c>
      <c r="K48" s="13"/>
      <c r="M48" s="13"/>
      <c r="N48" s="97">
        <f>N47/K47</f>
        <v>3.2226231020460378E-4</v>
      </c>
    </row>
    <row r="49" spans="2:18" ht="15" x14ac:dyDescent="0.25">
      <c r="B49" s="126"/>
      <c r="E49" s="1"/>
      <c r="F49" s="1"/>
      <c r="G49" s="30"/>
      <c r="I49" s="13"/>
      <c r="J49" s="98"/>
      <c r="K49" s="13"/>
      <c r="M49" s="13"/>
      <c r="N49" s="97"/>
    </row>
    <row r="50" spans="2:18" x14ac:dyDescent="0.2">
      <c r="B50" s="126"/>
    </row>
    <row r="51" spans="2:18" s="6" customFormat="1" ht="12.75" customHeight="1" x14ac:dyDescent="0.2">
      <c r="B51" s="130" t="s">
        <v>33</v>
      </c>
      <c r="C51" s="64" t="s">
        <v>203</v>
      </c>
      <c r="R51" s="16"/>
    </row>
    <row r="52" spans="2:18" s="6" customFormat="1" ht="12.75" customHeight="1" x14ac:dyDescent="0.2">
      <c r="B52" s="131" t="s">
        <v>32</v>
      </c>
      <c r="C52" s="64" t="s">
        <v>204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R52" s="16"/>
    </row>
    <row r="53" spans="2:18" s="6" customFormat="1" ht="12.75" customHeight="1" x14ac:dyDescent="0.2">
      <c r="B53" s="130" t="s">
        <v>31</v>
      </c>
      <c r="C53" s="69" t="s">
        <v>214</v>
      </c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R53" s="16"/>
    </row>
    <row r="54" spans="2:18" ht="13.5" thickBot="1" x14ac:dyDescent="0.25"/>
    <row r="55" spans="2:18" x14ac:dyDescent="0.2">
      <c r="G55" s="96" t="s">
        <v>14</v>
      </c>
    </row>
    <row r="56" spans="2:18" x14ac:dyDescent="0.2">
      <c r="G56" s="95">
        <f>G17-SUM(G10:G15)</f>
        <v>0</v>
      </c>
    </row>
    <row r="57" spans="2:18" x14ac:dyDescent="0.2">
      <c r="G57" s="95">
        <f>G26-SUM(G20:G25)</f>
        <v>0</v>
      </c>
    </row>
    <row r="58" spans="2:18" x14ac:dyDescent="0.2">
      <c r="G58" s="95">
        <f>G36-SUM(G29:G34)</f>
        <v>0</v>
      </c>
    </row>
    <row r="59" spans="2:18" ht="13.5" thickBot="1" x14ac:dyDescent="0.25">
      <c r="G59" s="94">
        <f>G45-SUM(G39:G44)</f>
        <v>0</v>
      </c>
    </row>
    <row r="63" spans="2:18" x14ac:dyDescent="0.2">
      <c r="I63" s="11"/>
      <c r="J63" s="11"/>
    </row>
    <row r="64" spans="2:18" x14ac:dyDescent="0.2">
      <c r="G64" s="11"/>
    </row>
    <row r="68" spans="7:10" x14ac:dyDescent="0.2">
      <c r="G68" s="11"/>
    </row>
    <row r="70" spans="7:10" x14ac:dyDescent="0.2">
      <c r="J70" s="11"/>
    </row>
    <row r="72" spans="7:10" x14ac:dyDescent="0.2">
      <c r="J72" s="11"/>
    </row>
  </sheetData>
  <mergeCells count="5">
    <mergeCell ref="C8:D8"/>
    <mergeCell ref="B1:N1"/>
    <mergeCell ref="B2:N2"/>
    <mergeCell ref="B3:N3"/>
    <mergeCell ref="B4:N4"/>
  </mergeCells>
  <printOptions horizontalCentered="1"/>
  <pageMargins left="0.75" right="0.75" top="1" bottom="1" header="0.5" footer="0.5"/>
  <pageSetup scale="67" orientation="landscape" blackAndWhite="1" horizontalDpi="300" verticalDpi="300" r:id="rId1"/>
  <headerFooter alignWithMargins="0">
    <oddFooter>&amp;L&amp;F 
&amp;A&amp;C&amp;P&amp;R&amp;D</oddFooter>
  </headerFooter>
  <rowBreaks count="1" manualBreakCount="1">
    <brk id="53" min="1" max="13" man="1"/>
  </rowBreaks>
  <colBreaks count="1" manualBreakCount="1">
    <brk id="13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81"/>
  <sheetViews>
    <sheetView zoomScaleNormal="100" workbookViewId="0">
      <selection activeCell="O15" sqref="O15"/>
    </sheetView>
  </sheetViews>
  <sheetFormatPr defaultColWidth="8.85546875" defaultRowHeight="12.75" x14ac:dyDescent="0.2"/>
  <cols>
    <col min="1" max="1" width="3.140625" style="3" customWidth="1"/>
    <col min="2" max="2" width="4.5703125" style="3" customWidth="1"/>
    <col min="3" max="3" width="24.140625" style="3" customWidth="1"/>
    <col min="4" max="4" width="9" style="3" bestFit="1" customWidth="1"/>
    <col min="5" max="6" width="13.85546875" style="3" customWidth="1"/>
    <col min="7" max="10" width="13.5703125" style="3" customWidth="1"/>
    <col min="11" max="11" width="13.85546875" style="3" customWidth="1"/>
    <col min="12" max="12" width="13.85546875" style="6" customWidth="1"/>
    <col min="13" max="20" width="9.140625" style="3" customWidth="1"/>
    <col min="21" max="16384" width="8.85546875" style="3"/>
  </cols>
  <sheetData>
    <row r="1" spans="2:17" ht="15" customHeight="1" x14ac:dyDescent="0.2">
      <c r="C1" s="554" t="s">
        <v>13</v>
      </c>
      <c r="D1" s="554"/>
      <c r="E1" s="554"/>
      <c r="F1" s="554"/>
      <c r="G1" s="554"/>
      <c r="H1" s="554"/>
      <c r="I1" s="554"/>
      <c r="J1" s="554"/>
      <c r="K1" s="554"/>
      <c r="L1" s="554"/>
      <c r="M1" s="146"/>
      <c r="N1" s="40"/>
      <c r="O1" s="93"/>
      <c r="P1" s="93"/>
      <c r="Q1" s="93"/>
    </row>
    <row r="2" spans="2:17" ht="15" customHeight="1" x14ac:dyDescent="0.2">
      <c r="C2" s="554" t="s">
        <v>385</v>
      </c>
      <c r="D2" s="554"/>
      <c r="E2" s="554"/>
      <c r="F2" s="554"/>
      <c r="G2" s="554"/>
      <c r="H2" s="554"/>
      <c r="I2" s="554"/>
      <c r="J2" s="554"/>
      <c r="K2" s="554"/>
      <c r="L2" s="554"/>
      <c r="M2" s="146"/>
      <c r="N2" s="40"/>
      <c r="O2" s="93"/>
      <c r="P2" s="93"/>
      <c r="Q2" s="93"/>
    </row>
    <row r="3" spans="2:17" ht="15" customHeight="1" x14ac:dyDescent="0.2">
      <c r="C3" s="555" t="s">
        <v>228</v>
      </c>
      <c r="D3" s="555"/>
      <c r="E3" s="555"/>
      <c r="F3" s="555"/>
      <c r="G3" s="555"/>
      <c r="H3" s="555"/>
      <c r="I3" s="555"/>
      <c r="J3" s="555"/>
      <c r="K3" s="555"/>
      <c r="L3" s="555"/>
      <c r="M3" s="147"/>
      <c r="N3" s="40"/>
      <c r="O3" s="93"/>
      <c r="P3" s="93"/>
      <c r="Q3" s="93"/>
    </row>
    <row r="5" spans="2:17" x14ac:dyDescent="0.2">
      <c r="G5" s="33"/>
      <c r="J5" s="6"/>
      <c r="L5" s="3"/>
    </row>
    <row r="6" spans="2:17" x14ac:dyDescent="0.2">
      <c r="E6" s="39" t="s">
        <v>363</v>
      </c>
      <c r="F6" s="33" t="str">
        <f>$E$6</f>
        <v>UG-180900</v>
      </c>
      <c r="G6" s="129" t="str">
        <f>$E$6</f>
        <v>UG-180900</v>
      </c>
      <c r="H6" s="129" t="s">
        <v>101</v>
      </c>
      <c r="I6" s="129" t="s">
        <v>9</v>
      </c>
      <c r="J6" s="33" t="s">
        <v>0</v>
      </c>
      <c r="K6" s="92">
        <v>2018</v>
      </c>
      <c r="L6" s="38">
        <f>+K6</f>
        <v>2018</v>
      </c>
      <c r="M6" s="38"/>
    </row>
    <row r="7" spans="2:17" x14ac:dyDescent="0.2">
      <c r="D7" s="22" t="s">
        <v>12</v>
      </c>
      <c r="E7" s="37" t="s">
        <v>11</v>
      </c>
      <c r="F7" s="37" t="s">
        <v>100</v>
      </c>
      <c r="G7" s="38" t="s">
        <v>48</v>
      </c>
      <c r="H7" s="91" t="s">
        <v>102</v>
      </c>
      <c r="I7" s="91" t="s">
        <v>49</v>
      </c>
      <c r="J7" s="38" t="s">
        <v>48</v>
      </c>
      <c r="K7" s="37" t="s">
        <v>11</v>
      </c>
      <c r="L7" s="37" t="s">
        <v>40</v>
      </c>
      <c r="M7" s="37"/>
    </row>
    <row r="8" spans="2:17" ht="14.25" x14ac:dyDescent="0.2">
      <c r="B8" s="127" t="s">
        <v>39</v>
      </c>
      <c r="C8" s="35" t="s">
        <v>8</v>
      </c>
      <c r="D8" s="35" t="s">
        <v>7</v>
      </c>
      <c r="E8" s="90" t="s">
        <v>93</v>
      </c>
      <c r="F8" s="90" t="s">
        <v>103</v>
      </c>
      <c r="G8" s="127" t="s">
        <v>46</v>
      </c>
      <c r="H8" s="90" t="s">
        <v>104</v>
      </c>
      <c r="I8" s="90" t="s">
        <v>105</v>
      </c>
      <c r="J8" s="35" t="s">
        <v>46</v>
      </c>
      <c r="K8" s="90" t="s">
        <v>106</v>
      </c>
      <c r="L8" s="90" t="s">
        <v>107</v>
      </c>
      <c r="M8" s="91"/>
    </row>
    <row r="9" spans="2:17" ht="15" x14ac:dyDescent="0.25">
      <c r="B9" s="128">
        <v>1</v>
      </c>
      <c r="C9" s="65" t="s">
        <v>5</v>
      </c>
      <c r="D9" s="22" t="s">
        <v>26</v>
      </c>
      <c r="E9" s="498">
        <f>SUM('Exh. JAP-6 Pages 2-6'!E10,'Exh. JAP-6 Pages 2-6'!E15)</f>
        <v>603105848.20999992</v>
      </c>
      <c r="F9" s="499">
        <f>SUM('Exh. JAP-6 Pages 2-6'!J11,'Exh. JAP-6 Pages 2-6'!J16)</f>
        <v>326085731.25058764</v>
      </c>
      <c r="G9" s="74">
        <f>F9/E9</f>
        <v>0.54067744860773659</v>
      </c>
      <c r="H9" s="144">
        <v>2.2349999999999998E-2</v>
      </c>
      <c r="I9" s="144">
        <v>1.1209999999999999E-2</v>
      </c>
      <c r="J9" s="74">
        <f>SUM(G9:I9)</f>
        <v>0.57423744860773662</v>
      </c>
      <c r="K9" s="34">
        <v>613662173.62800002</v>
      </c>
      <c r="L9" s="83">
        <f>J9*K9</f>
        <v>352387800.89122063</v>
      </c>
      <c r="M9" s="14"/>
      <c r="P9" s="72"/>
    </row>
    <row r="10" spans="2:17" x14ac:dyDescent="0.2">
      <c r="B10" s="128"/>
      <c r="C10" s="65"/>
      <c r="D10" s="22"/>
      <c r="E10" s="498"/>
      <c r="F10" s="499"/>
      <c r="H10" s="144"/>
      <c r="I10" s="144"/>
      <c r="K10" s="85"/>
      <c r="L10" s="3"/>
      <c r="M10" s="4"/>
    </row>
    <row r="11" spans="2:17" x14ac:dyDescent="0.2">
      <c r="B11" s="128">
        <f>B9+1</f>
        <v>2</v>
      </c>
      <c r="C11" s="88" t="s">
        <v>25</v>
      </c>
      <c r="D11" s="22"/>
      <c r="E11" s="498"/>
      <c r="F11" s="499"/>
      <c r="H11" s="144"/>
      <c r="I11" s="144"/>
      <c r="K11" s="85"/>
      <c r="L11" s="3"/>
      <c r="M11" s="4"/>
    </row>
    <row r="12" spans="2:17" ht="15" x14ac:dyDescent="0.25">
      <c r="B12" s="128">
        <f t="shared" ref="B12:B27" si="0">B11+1</f>
        <v>3</v>
      </c>
      <c r="C12" s="89" t="s">
        <v>45</v>
      </c>
      <c r="D12" s="33" t="s">
        <v>36</v>
      </c>
      <c r="E12" s="500">
        <f>SUM('Exh. JAP-6 Pages 2-6'!E24,'Exh. JAP-6 Pages 2-6'!E30)</f>
        <v>228648146.23999998</v>
      </c>
      <c r="F12" s="499">
        <f>SUM('Exh. JAP-6 Pages 2-6'!J26,'Exh. JAP-6 Pages 2-6'!J32)</f>
        <v>96377829.310000002</v>
      </c>
      <c r="G12" s="74">
        <f>F12/E12</f>
        <v>0.42151152718656748</v>
      </c>
      <c r="H12" s="144">
        <v>2.528E-2</v>
      </c>
      <c r="I12" s="144">
        <v>1.0880000000000001E-2</v>
      </c>
      <c r="J12" s="74">
        <f>SUM(G12:I12)</f>
        <v>0.45767152718656751</v>
      </c>
      <c r="K12" s="30">
        <v>232276721.11300004</v>
      </c>
      <c r="L12" s="83">
        <f>J12*K12</f>
        <v>106306441.68167515</v>
      </c>
      <c r="M12" s="14"/>
      <c r="P12" s="72"/>
    </row>
    <row r="13" spans="2:17" x14ac:dyDescent="0.2">
      <c r="B13" s="128"/>
      <c r="C13" s="88"/>
      <c r="D13" s="37"/>
      <c r="E13" s="500"/>
      <c r="F13" s="499"/>
      <c r="H13" s="144"/>
      <c r="I13" s="144"/>
      <c r="K13" s="85"/>
      <c r="L13" s="83"/>
      <c r="M13" s="14"/>
    </row>
    <row r="14" spans="2:17" ht="15" x14ac:dyDescent="0.25">
      <c r="B14" s="128">
        <f>B12+1</f>
        <v>4</v>
      </c>
      <c r="C14" s="65" t="s">
        <v>24</v>
      </c>
      <c r="D14" s="22" t="s">
        <v>35</v>
      </c>
      <c r="E14" s="498">
        <f>SUM('Exh. JAP-6 Pages 2-6'!E47,'Exh. JAP-6 Pages 2-6'!E61)</f>
        <v>83221117.535999998</v>
      </c>
      <c r="F14" s="499">
        <f>SUM('Exh. JAP-6 Pages 2-6'!J50,'Exh. JAP-6 Pages 2-6'!J63)</f>
        <v>19528481.84</v>
      </c>
      <c r="G14" s="74">
        <f>F14/E14</f>
        <v>0.23465776978484243</v>
      </c>
      <c r="H14" s="144">
        <v>8.94E-3</v>
      </c>
      <c r="I14" s="144">
        <v>6.2199999999999998E-3</v>
      </c>
      <c r="J14" s="74">
        <f>SUM(G14:I14)</f>
        <v>0.24981776978484244</v>
      </c>
      <c r="K14" s="30">
        <v>86114878.978000015</v>
      </c>
      <c r="L14" s="83">
        <f>J14*K14</f>
        <v>21513027.011575576</v>
      </c>
      <c r="M14" s="14"/>
      <c r="P14" s="72"/>
    </row>
    <row r="15" spans="2:17" x14ac:dyDescent="0.2">
      <c r="B15" s="128"/>
      <c r="C15" s="65"/>
      <c r="D15" s="22"/>
      <c r="E15" s="498"/>
      <c r="F15" s="499"/>
      <c r="G15" s="74"/>
      <c r="H15" s="144"/>
      <c r="I15" s="144"/>
      <c r="J15" s="74"/>
      <c r="K15" s="25"/>
      <c r="L15" s="83"/>
      <c r="M15" s="14"/>
    </row>
    <row r="16" spans="2:17" ht="15" x14ac:dyDescent="0.25">
      <c r="B16" s="128">
        <f>B14+1</f>
        <v>5</v>
      </c>
      <c r="C16" s="65" t="s">
        <v>44</v>
      </c>
      <c r="D16" s="33" t="s">
        <v>34</v>
      </c>
      <c r="E16" s="498">
        <f>SUM('Exh. JAP-6 Pages 2-6'!E99,'Exh. JAP-6 Pages 2-6'!E110)</f>
        <v>9461905.2420000006</v>
      </c>
      <c r="F16" s="499">
        <f>SUM('Exh. JAP-6 Pages 2-6'!J100,'Exh. JAP-6 Pages 2-6'!J111)</f>
        <v>2161413.63</v>
      </c>
      <c r="G16" s="74">
        <f>F16/E16</f>
        <v>0.22843323566651291</v>
      </c>
      <c r="H16" s="144">
        <v>7.6699999999999997E-3</v>
      </c>
      <c r="I16" s="144">
        <v>4.15E-3</v>
      </c>
      <c r="J16" s="74">
        <f>SUM(G16:I16)</f>
        <v>0.24025323566651291</v>
      </c>
      <c r="K16" s="30">
        <v>9103924.943</v>
      </c>
      <c r="L16" s="83">
        <f>J16*K16</f>
        <v>2187247.4248208241</v>
      </c>
      <c r="M16" s="14"/>
      <c r="P16" s="72"/>
    </row>
    <row r="17" spans="2:23" x14ac:dyDescent="0.2">
      <c r="B17" s="128"/>
      <c r="C17" s="65"/>
      <c r="D17" s="22"/>
      <c r="E17" s="500"/>
      <c r="F17" s="499"/>
      <c r="H17" s="144"/>
      <c r="I17" s="144"/>
      <c r="K17" s="85"/>
      <c r="L17" s="83"/>
      <c r="M17" s="14"/>
    </row>
    <row r="18" spans="2:23" x14ac:dyDescent="0.2">
      <c r="B18" s="128">
        <f>B16+1</f>
        <v>6</v>
      </c>
      <c r="C18" s="65" t="s">
        <v>4</v>
      </c>
      <c r="D18" s="22"/>
      <c r="E18" s="501"/>
      <c r="F18" s="501"/>
      <c r="H18" s="144"/>
      <c r="I18" s="144"/>
      <c r="K18" s="85"/>
      <c r="L18" s="83"/>
      <c r="M18" s="14"/>
    </row>
    <row r="19" spans="2:23" ht="15" x14ac:dyDescent="0.25">
      <c r="B19" s="128">
        <f t="shared" si="0"/>
        <v>7</v>
      </c>
      <c r="C19" s="84" t="s">
        <v>4</v>
      </c>
      <c r="D19" s="22">
        <v>85</v>
      </c>
      <c r="E19" s="498">
        <f>'Exh. JAP-6 Pages 2-6'!E75</f>
        <v>16307789.426000001</v>
      </c>
      <c r="F19" s="499">
        <f>'Exh. JAP-6 Pages 2-6'!J76</f>
        <v>1724544.4</v>
      </c>
      <c r="G19" s="74">
        <f>F19/E19</f>
        <v>0.10574973437236727</v>
      </c>
      <c r="H19" s="144">
        <v>5.0499999999999998E-3</v>
      </c>
      <c r="I19" s="144">
        <v>3.31E-3</v>
      </c>
      <c r="J19" s="74">
        <f>SUM(G19:I19)</f>
        <v>0.11410973437236727</v>
      </c>
      <c r="K19" s="30">
        <v>15787998.554000001</v>
      </c>
      <c r="L19" s="83">
        <f>J19*K19</f>
        <v>1801564.3212682586</v>
      </c>
      <c r="M19" s="14"/>
      <c r="P19" s="72"/>
    </row>
    <row r="20" spans="2:23" ht="15" x14ac:dyDescent="0.25">
      <c r="B20" s="128">
        <f t="shared" si="0"/>
        <v>8</v>
      </c>
      <c r="C20" s="82" t="s">
        <v>43</v>
      </c>
      <c r="D20" s="38">
        <v>87</v>
      </c>
      <c r="E20" s="498">
        <f>'Exh. JAP-6 Pages 2-6'!E126</f>
        <v>23273158.627999999</v>
      </c>
      <c r="F20" s="502">
        <f>'Exh. JAP-6 Pages 2-6'!J127</f>
        <v>1186047.02</v>
      </c>
      <c r="G20" s="74">
        <f>F20/E20</f>
        <v>5.0962013320059778E-2</v>
      </c>
      <c r="H20" s="145">
        <v>2.7299999999999998E-3</v>
      </c>
      <c r="I20" s="145">
        <v>2.0200000000000001E-3</v>
      </c>
      <c r="J20" s="74">
        <f>SUM(G20:I20)</f>
        <v>5.5712013320059782E-2</v>
      </c>
      <c r="K20" s="30">
        <v>22881723.659000002</v>
      </c>
      <c r="L20" s="83">
        <f>J20*K20</f>
        <v>1274786.8932761352</v>
      </c>
      <c r="M20" s="14"/>
      <c r="P20" s="72"/>
    </row>
    <row r="21" spans="2:23" ht="15" x14ac:dyDescent="0.25">
      <c r="B21" s="128">
        <f t="shared" si="0"/>
        <v>9</v>
      </c>
      <c r="C21" s="82" t="s">
        <v>1</v>
      </c>
      <c r="D21" s="38"/>
      <c r="E21" s="87">
        <f t="shared" ref="E21" si="1">SUM(E19:E20)</f>
        <v>39580948.053999998</v>
      </c>
      <c r="F21" s="75">
        <f t="shared" ref="F21" si="2">SUM(F19:F20)</f>
        <v>2910591.42</v>
      </c>
      <c r="G21" s="74"/>
      <c r="H21" s="145"/>
      <c r="I21" s="145"/>
      <c r="J21" s="74"/>
      <c r="K21" s="87">
        <f>SUM(K19:K20)</f>
        <v>38669722.213</v>
      </c>
      <c r="L21" s="18">
        <f>SUM(L19:L20)</f>
        <v>3076351.2145443941</v>
      </c>
      <c r="M21" s="14"/>
      <c r="P21" s="72"/>
    </row>
    <row r="22" spans="2:23" x14ac:dyDescent="0.2">
      <c r="B22" s="128"/>
      <c r="C22" s="82"/>
      <c r="D22" s="38"/>
      <c r="E22" s="5"/>
      <c r="F22" s="55"/>
      <c r="G22" s="74"/>
      <c r="H22" s="145"/>
      <c r="I22" s="145"/>
      <c r="J22" s="74"/>
      <c r="K22" s="5"/>
      <c r="L22" s="14"/>
      <c r="M22" s="14"/>
    </row>
    <row r="23" spans="2:23" x14ac:dyDescent="0.2">
      <c r="B23" s="128">
        <f>B21+1</f>
        <v>10</v>
      </c>
      <c r="C23" s="76" t="s">
        <v>22</v>
      </c>
      <c r="D23" s="38"/>
      <c r="E23" s="86"/>
      <c r="F23" s="56"/>
      <c r="H23" s="145"/>
      <c r="I23" s="145"/>
      <c r="K23" s="85"/>
      <c r="L23" s="83"/>
      <c r="M23" s="14"/>
    </row>
    <row r="24" spans="2:23" ht="15" x14ac:dyDescent="0.25">
      <c r="B24" s="128">
        <f t="shared" si="0"/>
        <v>11</v>
      </c>
      <c r="C24" s="84" t="s">
        <v>4</v>
      </c>
      <c r="D24" s="81" t="s">
        <v>3</v>
      </c>
      <c r="E24" s="498">
        <f>'Exh. JAP-6 Pages 2-6'!E87</f>
        <v>76582587.120000005</v>
      </c>
      <c r="F24" s="502">
        <f>'Exh. JAP-6 Pages 2-6'!J88</f>
        <v>7243181.0999999996</v>
      </c>
      <c r="G24" s="74">
        <f t="shared" ref="G24:G25" si="3">F24/E24</f>
        <v>9.4580000133064182E-2</v>
      </c>
      <c r="H24" s="145">
        <v>5.0499999999999998E-3</v>
      </c>
      <c r="I24" s="145">
        <v>3.31E-3</v>
      </c>
      <c r="J24" s="74">
        <f t="shared" ref="J24:J25" si="4">SUM(G24:I24)</f>
        <v>0.10294000013306417</v>
      </c>
      <c r="K24" s="30">
        <v>74832158.210000008</v>
      </c>
      <c r="L24" s="83">
        <f>J24*K24</f>
        <v>7703222.3760948805</v>
      </c>
      <c r="M24" s="14"/>
      <c r="P24" s="72"/>
    </row>
    <row r="25" spans="2:23" ht="15" x14ac:dyDescent="0.25">
      <c r="B25" s="128">
        <f t="shared" si="0"/>
        <v>12</v>
      </c>
      <c r="C25" s="82" t="s">
        <v>43</v>
      </c>
      <c r="D25" s="81" t="s">
        <v>2</v>
      </c>
      <c r="E25" s="498">
        <f>'Exh. JAP-6 Pages 2-6'!E141</f>
        <v>103884321.25000001</v>
      </c>
      <c r="F25" s="502">
        <f>'Exh. JAP-6 Pages 2-6'!J142</f>
        <v>3669607.42</v>
      </c>
      <c r="G25" s="74">
        <f t="shared" si="3"/>
        <v>3.5323977438029411E-2</v>
      </c>
      <c r="H25" s="145">
        <v>2.7299999999999998E-3</v>
      </c>
      <c r="I25" s="145">
        <v>2.0200000000000001E-3</v>
      </c>
      <c r="J25" s="74">
        <f t="shared" si="4"/>
        <v>4.0073977438029408E-2</v>
      </c>
      <c r="K25" s="30">
        <v>100227307.72999999</v>
      </c>
      <c r="L25" s="80">
        <f>J25*K25</f>
        <v>4016506.8686464499</v>
      </c>
      <c r="M25" s="14"/>
      <c r="P25" s="72"/>
    </row>
    <row r="26" spans="2:23" ht="15" x14ac:dyDescent="0.25">
      <c r="B26" s="128">
        <f t="shared" si="0"/>
        <v>13</v>
      </c>
      <c r="C26" s="76" t="s">
        <v>42</v>
      </c>
      <c r="D26" s="38"/>
      <c r="E26" s="79">
        <f t="shared" ref="E26" si="5">SUM(E24:E25)</f>
        <v>180466908.37</v>
      </c>
      <c r="F26" s="78">
        <f t="shared" ref="F26" si="6">SUM(F24:F25)</f>
        <v>10912788.52</v>
      </c>
      <c r="G26" s="74"/>
      <c r="H26" s="141"/>
      <c r="J26" s="74"/>
      <c r="K26" s="79">
        <f>SUM(K24:K25)</f>
        <v>175059465.94</v>
      </c>
      <c r="L26" s="77">
        <f>SUM(L24:L25)</f>
        <v>11719729.24474133</v>
      </c>
      <c r="M26" s="143"/>
      <c r="P26" s="72"/>
    </row>
    <row r="27" spans="2:23" ht="15" x14ac:dyDescent="0.25">
      <c r="B27" s="128">
        <f t="shared" si="0"/>
        <v>14</v>
      </c>
      <c r="C27" s="76" t="s">
        <v>0</v>
      </c>
      <c r="D27" s="76"/>
      <c r="E27" s="19">
        <f t="shared" ref="E27" si="7">E9+E12+E14+E16+E21+E26</f>
        <v>1144484873.652</v>
      </c>
      <c r="F27" s="18">
        <f t="shared" ref="F27" si="8">F9+F12+F14+F16+F21+F26</f>
        <v>457976835.97058761</v>
      </c>
      <c r="G27" s="74"/>
      <c r="H27" s="142"/>
      <c r="J27" s="74"/>
      <c r="K27" s="73">
        <f>K9+K12+K14+K16+K21+K26</f>
        <v>1154886886.8150001</v>
      </c>
      <c r="L27" s="18">
        <f>L9+L12+L14+L16+L21+L26</f>
        <v>497190597.46857792</v>
      </c>
      <c r="M27" s="14"/>
      <c r="P27" s="72"/>
    </row>
    <row r="28" spans="2:23" x14ac:dyDescent="0.2">
      <c r="C28" s="65"/>
      <c r="D28" s="65"/>
      <c r="E28" s="71"/>
      <c r="F28" s="70"/>
      <c r="G28" s="70"/>
      <c r="H28" s="70"/>
      <c r="K28" s="6"/>
      <c r="L28" s="3"/>
      <c r="M28" s="4"/>
    </row>
    <row r="29" spans="2:23" x14ac:dyDescent="0.2">
      <c r="C29" s="65"/>
      <c r="D29" s="65"/>
      <c r="E29" s="71"/>
      <c r="F29" s="70"/>
      <c r="G29" s="70"/>
      <c r="H29" s="70"/>
      <c r="I29" s="70"/>
      <c r="M29" s="4"/>
    </row>
    <row r="30" spans="2:23" s="6" customFormat="1" x14ac:dyDescent="0.2">
      <c r="B30" s="69" t="s">
        <v>364</v>
      </c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R30" s="16"/>
      <c r="S30" s="16"/>
      <c r="T30" s="16"/>
      <c r="U30" s="16"/>
      <c r="V30" s="16"/>
      <c r="W30" s="16"/>
    </row>
    <row r="31" spans="2:23" s="6" customFormat="1" x14ac:dyDescent="0.2">
      <c r="B31" s="69" t="s">
        <v>365</v>
      </c>
      <c r="D31" s="68"/>
      <c r="E31" s="68"/>
      <c r="F31" s="68"/>
      <c r="G31" s="68"/>
      <c r="H31" s="46"/>
      <c r="I31" s="68"/>
      <c r="J31" s="68"/>
      <c r="K31" s="68"/>
      <c r="L31" s="68"/>
      <c r="M31" s="68"/>
      <c r="N31" s="68"/>
      <c r="R31" s="16"/>
      <c r="S31" s="16"/>
      <c r="T31" s="16"/>
      <c r="U31" s="16"/>
      <c r="V31" s="16"/>
      <c r="W31" s="16"/>
    </row>
    <row r="32" spans="2:23" s="6" customFormat="1" x14ac:dyDescent="0.2">
      <c r="B32" s="63" t="s">
        <v>366</v>
      </c>
      <c r="D32" s="68"/>
      <c r="E32" s="68"/>
      <c r="F32" s="68"/>
      <c r="G32" s="68"/>
      <c r="H32" s="46"/>
      <c r="I32" s="68"/>
      <c r="J32" s="68"/>
      <c r="K32" s="68"/>
      <c r="L32" s="68"/>
      <c r="M32" s="68"/>
      <c r="N32" s="68"/>
      <c r="R32" s="16"/>
      <c r="S32" s="16"/>
      <c r="T32" s="16"/>
      <c r="U32" s="16"/>
      <c r="V32" s="16"/>
      <c r="W32" s="16"/>
    </row>
    <row r="33" spans="2:23" s="6" customFormat="1" x14ac:dyDescent="0.2">
      <c r="B33" s="63" t="s">
        <v>367</v>
      </c>
      <c r="D33" s="68"/>
      <c r="E33" s="68"/>
      <c r="F33" s="68"/>
      <c r="G33" s="68"/>
      <c r="H33" s="46"/>
      <c r="I33" s="68"/>
      <c r="J33" s="68"/>
      <c r="K33" s="68"/>
      <c r="L33" s="68"/>
      <c r="M33" s="68"/>
      <c r="N33" s="68"/>
      <c r="R33" s="16"/>
      <c r="S33" s="16"/>
      <c r="T33" s="16"/>
      <c r="U33" s="16"/>
      <c r="V33" s="16"/>
      <c r="W33" s="16"/>
    </row>
    <row r="34" spans="2:23" x14ac:dyDescent="0.2">
      <c r="B34" s="64" t="s">
        <v>368</v>
      </c>
      <c r="D34" s="67"/>
      <c r="E34" s="37"/>
      <c r="F34" s="37"/>
      <c r="G34" s="37"/>
      <c r="H34" s="37"/>
      <c r="I34" s="37"/>
      <c r="J34" s="38"/>
      <c r="K34" s="65"/>
      <c r="L34" s="66"/>
      <c r="M34" s="65"/>
      <c r="N34" s="65"/>
      <c r="R34" s="4"/>
      <c r="S34" s="4"/>
      <c r="T34" s="4"/>
      <c r="U34" s="4"/>
      <c r="V34" s="4"/>
      <c r="W34" s="4"/>
    </row>
    <row r="35" spans="2:23" s="57" customFormat="1" x14ac:dyDescent="0.2">
      <c r="B35" s="64" t="s">
        <v>369</v>
      </c>
      <c r="D35" s="63"/>
      <c r="E35" s="63"/>
      <c r="F35" s="63"/>
      <c r="G35" s="63"/>
      <c r="H35" s="46"/>
      <c r="I35" s="62"/>
      <c r="J35" s="62"/>
      <c r="K35" s="62"/>
      <c r="L35" s="63"/>
      <c r="M35" s="62"/>
      <c r="N35" s="62"/>
      <c r="R35" s="59"/>
      <c r="S35" s="59"/>
      <c r="T35" s="59"/>
      <c r="U35" s="59"/>
      <c r="V35" s="59"/>
      <c r="W35" s="59"/>
    </row>
    <row r="36" spans="2:23" s="57" customFormat="1" x14ac:dyDescent="0.2">
      <c r="C36" s="63"/>
      <c r="D36" s="62"/>
      <c r="E36" s="62"/>
      <c r="F36" s="62"/>
      <c r="G36" s="62"/>
      <c r="H36" s="46"/>
      <c r="I36" s="62"/>
      <c r="J36" s="62"/>
      <c r="K36" s="62"/>
      <c r="L36" s="63"/>
      <c r="M36" s="62"/>
      <c r="N36" s="62"/>
      <c r="R36" s="59"/>
      <c r="S36" s="59"/>
      <c r="T36" s="59"/>
      <c r="U36" s="59"/>
      <c r="V36" s="59"/>
      <c r="W36" s="59"/>
    </row>
    <row r="37" spans="2:23" s="57" customFormat="1" x14ac:dyDescent="0.2">
      <c r="C37" s="63"/>
      <c r="D37" s="62"/>
      <c r="E37" s="62"/>
      <c r="F37" s="62"/>
      <c r="G37" s="62"/>
      <c r="H37" s="46"/>
      <c r="I37" s="62"/>
      <c r="J37" s="62"/>
      <c r="K37" s="62"/>
      <c r="L37" s="63"/>
      <c r="M37" s="62"/>
      <c r="N37" s="62"/>
      <c r="R37" s="59"/>
      <c r="S37" s="59"/>
      <c r="T37" s="59"/>
      <c r="U37" s="59"/>
      <c r="V37" s="59"/>
      <c r="W37" s="59"/>
    </row>
    <row r="38" spans="2:23" s="57" customFormat="1" x14ac:dyDescent="0.2">
      <c r="C38" s="63"/>
      <c r="D38" s="62"/>
      <c r="E38" s="62"/>
      <c r="F38" s="62"/>
      <c r="G38" s="62"/>
      <c r="H38" s="46"/>
      <c r="I38" s="62"/>
      <c r="J38" s="62"/>
      <c r="K38" s="62"/>
      <c r="L38" s="63"/>
      <c r="M38" s="62"/>
      <c r="N38" s="62"/>
      <c r="R38" s="59"/>
      <c r="S38" s="59"/>
      <c r="T38" s="59"/>
      <c r="U38" s="59"/>
      <c r="V38" s="59"/>
      <c r="W38" s="59"/>
    </row>
    <row r="39" spans="2:23" s="57" customFormat="1" x14ac:dyDescent="0.2">
      <c r="C39" s="63"/>
      <c r="D39" s="62"/>
      <c r="E39" s="62"/>
      <c r="F39" s="62"/>
      <c r="G39" s="62"/>
      <c r="H39" s="46"/>
      <c r="I39" s="62"/>
      <c r="J39" s="62"/>
      <c r="K39" s="62"/>
      <c r="L39" s="63"/>
      <c r="M39" s="62"/>
      <c r="N39" s="62"/>
      <c r="R39" s="59"/>
      <c r="S39" s="59"/>
      <c r="T39" s="59"/>
      <c r="U39" s="59"/>
      <c r="V39" s="59"/>
      <c r="W39" s="59"/>
    </row>
    <row r="40" spans="2:23" s="57" customFormat="1" x14ac:dyDescent="0.2"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59"/>
      <c r="P40" s="59"/>
      <c r="Q40" s="59"/>
      <c r="R40" s="58"/>
      <c r="S40" s="59"/>
      <c r="T40" s="59"/>
      <c r="U40" s="59"/>
      <c r="V40" s="59"/>
      <c r="W40" s="59"/>
    </row>
    <row r="41" spans="2:23" s="57" customFormat="1" x14ac:dyDescent="0.2"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59"/>
      <c r="P41" s="59"/>
      <c r="Q41" s="58"/>
      <c r="R41" s="58"/>
      <c r="S41" s="59"/>
      <c r="T41" s="59"/>
      <c r="U41" s="59"/>
      <c r="V41" s="59"/>
      <c r="W41" s="59"/>
    </row>
    <row r="42" spans="2:23" s="57" customFormat="1" x14ac:dyDescent="0.2"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59"/>
      <c r="P42" s="59"/>
      <c r="Q42" s="60"/>
      <c r="R42" s="58"/>
      <c r="S42" s="59"/>
      <c r="T42" s="59"/>
      <c r="U42" s="59"/>
      <c r="V42" s="59"/>
      <c r="W42" s="59"/>
    </row>
    <row r="43" spans="2:23" s="57" customFormat="1" x14ac:dyDescent="0.2"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59"/>
      <c r="P43" s="59"/>
      <c r="Q43" s="61"/>
      <c r="R43" s="46"/>
      <c r="S43" s="59"/>
      <c r="T43" s="59"/>
      <c r="U43" s="59"/>
      <c r="V43" s="59"/>
      <c r="W43" s="59"/>
    </row>
    <row r="44" spans="2:23" s="57" customFormat="1" x14ac:dyDescent="0.2"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59"/>
      <c r="P44" s="59"/>
      <c r="Q44" s="61"/>
      <c r="R44" s="58"/>
      <c r="S44" s="59"/>
      <c r="T44" s="59"/>
      <c r="U44" s="59"/>
      <c r="V44" s="59"/>
      <c r="W44" s="59"/>
    </row>
    <row r="45" spans="2:23" s="57" customFormat="1" x14ac:dyDescent="0.2"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59"/>
      <c r="P45" s="59"/>
      <c r="Q45" s="60"/>
      <c r="R45" s="58"/>
      <c r="S45" s="59"/>
      <c r="T45" s="59"/>
      <c r="U45" s="59"/>
      <c r="V45" s="59"/>
      <c r="W45" s="59"/>
    </row>
    <row r="46" spans="2:23" s="57" customFormat="1" x14ac:dyDescent="0.2"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59"/>
      <c r="P46" s="59"/>
      <c r="Q46" s="59"/>
      <c r="R46" s="58"/>
    </row>
    <row r="47" spans="2:23" s="57" customFormat="1" x14ac:dyDescent="0.2"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59"/>
      <c r="P47" s="59"/>
      <c r="Q47" s="59"/>
      <c r="R47" s="58"/>
    </row>
    <row r="48" spans="2:23" x14ac:dyDescent="0.2"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"/>
      <c r="P48" s="4"/>
      <c r="Q48" s="4"/>
      <c r="R48" s="44"/>
    </row>
    <row r="49" spans="5:18" x14ac:dyDescent="0.2"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"/>
      <c r="P49" s="4"/>
      <c r="Q49" s="4"/>
      <c r="R49" s="44"/>
    </row>
    <row r="50" spans="5:18" x14ac:dyDescent="0.2"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"/>
      <c r="P50" s="4"/>
      <c r="Q50" s="4"/>
      <c r="R50" s="44"/>
    </row>
    <row r="51" spans="5:18" x14ac:dyDescent="0.2"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"/>
      <c r="P51" s="4"/>
      <c r="Q51" s="4"/>
      <c r="R51" s="44"/>
    </row>
    <row r="52" spans="5:18" x14ac:dyDescent="0.2"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"/>
      <c r="P52" s="4"/>
      <c r="Q52" s="4"/>
      <c r="R52" s="44"/>
    </row>
    <row r="53" spans="5:18" x14ac:dyDescent="0.2">
      <c r="E53" s="16"/>
      <c r="F53" s="56"/>
      <c r="G53" s="56"/>
      <c r="H53" s="56"/>
      <c r="I53" s="56"/>
      <c r="J53" s="16"/>
      <c r="K53" s="16"/>
      <c r="L53" s="16"/>
      <c r="M53" s="16"/>
      <c r="N53" s="16"/>
      <c r="O53" s="4"/>
      <c r="P53" s="4"/>
      <c r="Q53" s="4"/>
      <c r="R53" s="44"/>
    </row>
    <row r="54" spans="5:18" x14ac:dyDescent="0.2">
      <c r="E54" s="16"/>
      <c r="F54" s="55"/>
      <c r="G54" s="55"/>
      <c r="H54" s="55"/>
      <c r="I54" s="55"/>
      <c r="J54" s="16"/>
      <c r="K54" s="16"/>
      <c r="L54" s="16"/>
      <c r="M54" s="16"/>
      <c r="N54" s="16"/>
      <c r="O54" s="4"/>
      <c r="P54" s="4"/>
      <c r="Q54" s="4"/>
      <c r="R54" s="44"/>
    </row>
    <row r="55" spans="5:18" x14ac:dyDescent="0.2">
      <c r="E55" s="16"/>
      <c r="F55" s="16"/>
      <c r="G55" s="16"/>
      <c r="H55" s="16"/>
      <c r="I55" s="16"/>
      <c r="J55" s="16"/>
      <c r="K55" s="16"/>
      <c r="L55" s="16"/>
      <c r="M55" s="45"/>
      <c r="N55" s="46"/>
      <c r="O55" s="4"/>
      <c r="P55" s="4"/>
      <c r="Q55" s="4"/>
      <c r="R55" s="44"/>
    </row>
    <row r="56" spans="5:18" x14ac:dyDescent="0.2">
      <c r="E56" s="16"/>
      <c r="F56" s="49"/>
      <c r="G56" s="49"/>
      <c r="H56" s="16"/>
      <c r="I56" s="49"/>
      <c r="J56" s="16"/>
      <c r="K56" s="49"/>
      <c r="L56" s="16"/>
      <c r="M56" s="45"/>
      <c r="N56" s="49"/>
      <c r="O56" s="4"/>
      <c r="P56" s="4"/>
      <c r="Q56" s="4"/>
      <c r="R56" s="4"/>
    </row>
    <row r="57" spans="5:18" x14ac:dyDescent="0.2">
      <c r="E57" s="16"/>
      <c r="F57" s="49"/>
      <c r="G57" s="49"/>
      <c r="H57" s="16"/>
      <c r="I57" s="49"/>
      <c r="J57" s="46"/>
      <c r="K57" s="49"/>
      <c r="L57" s="45"/>
      <c r="M57" s="45"/>
      <c r="N57" s="49"/>
      <c r="O57" s="4"/>
      <c r="P57" s="4"/>
      <c r="Q57" s="4"/>
      <c r="R57" s="4"/>
    </row>
    <row r="58" spans="5:18" x14ac:dyDescent="0.2">
      <c r="E58" s="16"/>
      <c r="F58" s="54"/>
      <c r="G58" s="54"/>
      <c r="H58" s="16"/>
      <c r="I58" s="54"/>
      <c r="J58" s="45"/>
      <c r="K58" s="50"/>
      <c r="L58" s="45"/>
      <c r="M58" s="45"/>
      <c r="N58" s="45"/>
      <c r="O58" s="4"/>
      <c r="P58" s="4"/>
      <c r="Q58" s="4"/>
      <c r="R58" s="4"/>
    </row>
    <row r="59" spans="5:18" x14ac:dyDescent="0.2">
      <c r="E59" s="55"/>
      <c r="F59" s="16"/>
      <c r="G59" s="16"/>
      <c r="H59" s="16"/>
      <c r="I59" s="16"/>
      <c r="J59" s="45"/>
      <c r="K59" s="50"/>
      <c r="L59" s="45"/>
      <c r="M59" s="45"/>
      <c r="N59" s="45"/>
      <c r="O59" s="4"/>
      <c r="P59" s="4"/>
      <c r="Q59" s="4"/>
      <c r="R59" s="4"/>
    </row>
    <row r="60" spans="5:18" x14ac:dyDescent="0.2">
      <c r="E60" s="16"/>
      <c r="F60" s="16"/>
      <c r="G60" s="16"/>
      <c r="H60" s="16"/>
      <c r="I60" s="16"/>
      <c r="J60" s="45"/>
      <c r="K60" s="54"/>
      <c r="L60" s="45"/>
      <c r="M60" s="45"/>
      <c r="N60" s="45"/>
      <c r="O60" s="4"/>
      <c r="P60" s="4"/>
      <c r="Q60" s="4"/>
      <c r="R60" s="4"/>
    </row>
    <row r="61" spans="5:18" x14ac:dyDescent="0.2">
      <c r="E61" s="16"/>
      <c r="F61" s="16"/>
      <c r="G61" s="16"/>
      <c r="H61" s="16"/>
      <c r="I61" s="16"/>
      <c r="J61" s="16"/>
      <c r="K61" s="54"/>
      <c r="L61" s="45"/>
      <c r="M61" s="45"/>
      <c r="N61" s="45"/>
      <c r="O61" s="4"/>
      <c r="P61" s="4"/>
      <c r="Q61" s="4"/>
      <c r="R61" s="4"/>
    </row>
    <row r="62" spans="5:18" x14ac:dyDescent="0.2">
      <c r="E62" s="16"/>
      <c r="F62" s="16"/>
      <c r="G62" s="16"/>
      <c r="H62" s="16"/>
      <c r="I62" s="16"/>
      <c r="J62" s="16"/>
      <c r="K62" s="16"/>
      <c r="L62" s="45"/>
      <c r="M62" s="45"/>
      <c r="N62" s="45"/>
      <c r="O62" s="4"/>
      <c r="P62" s="4"/>
      <c r="Q62" s="4"/>
      <c r="R62" s="4"/>
    </row>
    <row r="63" spans="5:18" x14ac:dyDescent="0.2">
      <c r="E63" s="16"/>
      <c r="F63" s="16"/>
      <c r="G63" s="16"/>
      <c r="H63" s="16"/>
      <c r="I63" s="16"/>
      <c r="J63" s="45"/>
      <c r="K63" s="45"/>
      <c r="L63" s="45"/>
      <c r="M63" s="45"/>
      <c r="N63" s="45"/>
      <c r="O63" s="4"/>
      <c r="P63" s="4"/>
      <c r="Q63" s="48"/>
      <c r="R63" s="4"/>
    </row>
    <row r="64" spans="5:18" x14ac:dyDescent="0.2">
      <c r="E64" s="16"/>
      <c r="F64" s="49"/>
      <c r="G64" s="49"/>
      <c r="H64" s="51"/>
      <c r="I64" s="49"/>
      <c r="J64" s="50"/>
      <c r="K64" s="49"/>
      <c r="L64" s="49"/>
      <c r="M64" s="49"/>
      <c r="N64" s="49"/>
      <c r="O64" s="48"/>
      <c r="P64" s="48"/>
      <c r="Q64" s="53"/>
      <c r="R64" s="4"/>
    </row>
    <row r="65" spans="5:18" x14ac:dyDescent="0.2">
      <c r="E65" s="16"/>
      <c r="F65" s="49"/>
      <c r="G65" s="49"/>
      <c r="H65" s="52"/>
      <c r="I65" s="49"/>
      <c r="J65" s="50"/>
      <c r="K65" s="50"/>
      <c r="L65" s="49"/>
      <c r="M65" s="49"/>
      <c r="N65" s="49"/>
      <c r="O65" s="48"/>
      <c r="P65" s="48"/>
      <c r="Q65" s="48"/>
      <c r="R65" s="4"/>
    </row>
    <row r="66" spans="5:18" x14ac:dyDescent="0.2">
      <c r="E66" s="16"/>
      <c r="F66" s="49"/>
      <c r="G66" s="49"/>
      <c r="H66" s="51"/>
      <c r="I66" s="49"/>
      <c r="J66" s="50"/>
      <c r="K66" s="45"/>
      <c r="L66" s="49"/>
      <c r="M66" s="49"/>
      <c r="N66" s="49"/>
      <c r="O66" s="48"/>
      <c r="P66" s="48"/>
      <c r="Q66" s="48"/>
      <c r="R66" s="4"/>
    </row>
    <row r="67" spans="5:18" x14ac:dyDescent="0.2">
      <c r="E67" s="16"/>
      <c r="F67" s="49"/>
      <c r="G67" s="49"/>
      <c r="H67" s="49"/>
      <c r="I67" s="49"/>
      <c r="J67" s="49"/>
      <c r="K67" s="49"/>
      <c r="L67" s="49"/>
      <c r="M67" s="49"/>
      <c r="N67" s="49"/>
      <c r="O67" s="48"/>
      <c r="P67" s="48"/>
      <c r="Q67" s="48"/>
      <c r="R67" s="4"/>
    </row>
    <row r="68" spans="5:18" x14ac:dyDescent="0.2">
      <c r="E68" s="4"/>
      <c r="F68" s="48"/>
      <c r="G68" s="48"/>
      <c r="H68" s="48"/>
      <c r="I68" s="48"/>
      <c r="J68" s="48"/>
      <c r="K68" s="48"/>
      <c r="L68" s="49"/>
      <c r="M68" s="48"/>
      <c r="N68" s="48"/>
      <c r="O68" s="48"/>
      <c r="P68" s="48"/>
      <c r="Q68" s="4"/>
      <c r="R68" s="4"/>
    </row>
    <row r="69" spans="5:18" x14ac:dyDescent="0.2">
      <c r="E69" s="4"/>
      <c r="F69" s="4"/>
      <c r="G69" s="4"/>
      <c r="H69" s="37"/>
      <c r="I69" s="4"/>
      <c r="J69" s="46"/>
      <c r="K69" s="44"/>
      <c r="L69" s="45"/>
      <c r="M69" s="44"/>
      <c r="N69" s="47"/>
      <c r="O69" s="4"/>
      <c r="P69" s="4"/>
      <c r="Q69" s="4"/>
      <c r="R69" s="4"/>
    </row>
    <row r="70" spans="5:18" x14ac:dyDescent="0.2">
      <c r="E70" s="4"/>
      <c r="F70" s="4"/>
      <c r="G70" s="4"/>
      <c r="H70" s="37"/>
      <c r="I70" s="4"/>
      <c r="J70" s="46"/>
      <c r="K70" s="44"/>
      <c r="L70" s="45"/>
      <c r="M70" s="44"/>
      <c r="N70" s="44"/>
      <c r="O70" s="44"/>
      <c r="P70" s="4"/>
      <c r="Q70" s="4"/>
      <c r="R70" s="4"/>
    </row>
    <row r="71" spans="5:18" x14ac:dyDescent="0.2">
      <c r="J71" s="41"/>
      <c r="K71" s="41"/>
      <c r="L71" s="42"/>
      <c r="M71" s="41"/>
      <c r="N71" s="41"/>
      <c r="O71" s="41"/>
    </row>
    <row r="72" spans="5:18" x14ac:dyDescent="0.2">
      <c r="J72" s="41"/>
      <c r="K72" s="41"/>
      <c r="L72" s="42"/>
      <c r="M72" s="41"/>
      <c r="N72" s="41"/>
      <c r="O72" s="41"/>
    </row>
    <row r="73" spans="5:18" x14ac:dyDescent="0.2">
      <c r="J73" s="41"/>
      <c r="K73" s="41"/>
      <c r="L73" s="42"/>
      <c r="M73" s="41"/>
      <c r="N73" s="41"/>
      <c r="O73" s="41"/>
    </row>
    <row r="74" spans="5:18" x14ac:dyDescent="0.2">
      <c r="F74" s="2"/>
      <c r="G74" s="2"/>
      <c r="I74" s="2"/>
      <c r="J74" s="41"/>
      <c r="K74" s="41"/>
      <c r="L74" s="42"/>
      <c r="M74" s="41"/>
      <c r="N74" s="41"/>
      <c r="O74" s="41"/>
    </row>
    <row r="75" spans="5:18" x14ac:dyDescent="0.2">
      <c r="F75" s="43"/>
      <c r="G75" s="43"/>
      <c r="I75" s="43"/>
      <c r="J75" s="41"/>
      <c r="K75" s="41"/>
      <c r="L75" s="42"/>
      <c r="M75" s="41"/>
      <c r="N75" s="41"/>
      <c r="O75" s="41"/>
    </row>
    <row r="76" spans="5:18" x14ac:dyDescent="0.2">
      <c r="F76" s="43"/>
      <c r="G76" s="43"/>
      <c r="I76" s="43"/>
      <c r="J76" s="41"/>
      <c r="K76" s="41"/>
      <c r="L76" s="42"/>
      <c r="M76" s="41"/>
      <c r="N76" s="41"/>
      <c r="O76" s="41"/>
    </row>
    <row r="77" spans="5:18" x14ac:dyDescent="0.2">
      <c r="F77" s="43"/>
      <c r="G77" s="43"/>
      <c r="I77" s="43"/>
      <c r="J77" s="41"/>
      <c r="K77" s="41"/>
      <c r="L77" s="42"/>
      <c r="M77" s="41"/>
      <c r="N77" s="41"/>
      <c r="O77" s="41"/>
    </row>
    <row r="78" spans="5:18" x14ac:dyDescent="0.2">
      <c r="J78" s="41"/>
      <c r="K78" s="41"/>
      <c r="L78" s="42"/>
      <c r="M78" s="41"/>
      <c r="N78" s="41"/>
      <c r="O78" s="41"/>
    </row>
    <row r="79" spans="5:18" x14ac:dyDescent="0.2">
      <c r="J79" s="41"/>
      <c r="K79" s="41"/>
      <c r="L79" s="42"/>
      <c r="M79" s="41"/>
      <c r="N79" s="41"/>
      <c r="O79" s="41"/>
    </row>
    <row r="80" spans="5:18" x14ac:dyDescent="0.2">
      <c r="J80" s="41"/>
      <c r="K80" s="41"/>
      <c r="L80" s="42"/>
      <c r="M80" s="41"/>
      <c r="N80" s="41"/>
      <c r="O80" s="41"/>
    </row>
    <row r="81" spans="10:13" x14ac:dyDescent="0.2">
      <c r="J81" s="41"/>
      <c r="K81" s="41"/>
      <c r="L81" s="42"/>
      <c r="M81" s="41"/>
    </row>
  </sheetData>
  <mergeCells count="3">
    <mergeCell ref="C1:L1"/>
    <mergeCell ref="C2:L2"/>
    <mergeCell ref="C3:L3"/>
  </mergeCells>
  <printOptions horizontalCentered="1"/>
  <pageMargins left="0.5" right="0.5" top="1" bottom="1" header="0.5" footer="0.5"/>
  <pageSetup scale="88" orientation="landscape" blackAndWhite="1" horizontalDpi="300" verticalDpi="300" r:id="rId1"/>
  <headerFooter alignWithMargins="0"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3498E7EDB607640BFE164F7E8CF35DE" ma:contentTypeVersion="48" ma:contentTypeDescription="" ma:contentTypeScope="" ma:versionID="9ce3d2eeef34586a9206c75b3ff89c1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8-30T07:00:00+00:00</OpenedDate>
    <SignificantOrder xmlns="dc463f71-b30c-4ab2-9473-d307f9d35888">false</SignificantOrder>
    <Date1 xmlns="dc463f71-b30c-4ab2-9473-d307f9d35888">2019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1CC42B50-1956-4CF1-8A36-998D410FCA1A}"/>
</file>

<file path=customXml/itemProps2.xml><?xml version="1.0" encoding="utf-8"?>
<ds:datastoreItem xmlns:ds="http://schemas.openxmlformats.org/officeDocument/2006/customXml" ds:itemID="{A37CD587-BC9A-48EE-8582-90951A48B28D}"/>
</file>

<file path=customXml/itemProps3.xml><?xml version="1.0" encoding="utf-8"?>
<ds:datastoreItem xmlns:ds="http://schemas.openxmlformats.org/officeDocument/2006/customXml" ds:itemID="{576B1641-6731-40BA-A5B1-FD92BC812CCF}"/>
</file>

<file path=customXml/itemProps4.xml><?xml version="1.0" encoding="utf-8"?>
<ds:datastoreItem xmlns:ds="http://schemas.openxmlformats.org/officeDocument/2006/customXml" ds:itemID="{AB9FCDB5-D2A4-40CB-ABFB-C5EA67D558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Rates</vt:lpstr>
      <vt:lpstr>Rate Impacts--&gt;</vt:lpstr>
      <vt:lpstr>Rate Impacts Sch129</vt:lpstr>
      <vt:lpstr>Average Per Therm </vt:lpstr>
      <vt:lpstr>Typical Res Bill</vt:lpstr>
      <vt:lpstr>Schedule 129 Revenue</vt:lpstr>
      <vt:lpstr>Work Papers--&gt;</vt:lpstr>
      <vt:lpstr>Sch 85 87 Rate Calc</vt:lpstr>
      <vt:lpstr>Margin Revenue</vt:lpstr>
      <vt:lpstr>Revenue Req 2019-2020 </vt:lpstr>
      <vt:lpstr>Exh. JAP-6 Pages 2-6</vt:lpstr>
      <vt:lpstr>'Average Per Therm '!Print_Area</vt:lpstr>
      <vt:lpstr>'Exh. JAP-6 Pages 2-6'!Print_Area</vt:lpstr>
      <vt:lpstr>'Margin Revenue'!Print_Area</vt:lpstr>
      <vt:lpstr>'Rate Impacts Sch129'!Print_Area</vt:lpstr>
      <vt:lpstr>Rates!Print_Area</vt:lpstr>
      <vt:lpstr>'Sch 85 87 Rate Calc'!Print_Area</vt:lpstr>
      <vt:lpstr>'Schedule 129 Revenue'!Print_Area</vt:lpstr>
      <vt:lpstr>'Typical Res Bill'!Print_Area</vt:lpstr>
      <vt:lpstr>'Exh. JAP-6 Pages 2-6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Puget Sound Energy</cp:lastModifiedBy>
  <cp:lastPrinted>2019-08-23T02:19:36Z</cp:lastPrinted>
  <dcterms:created xsi:type="dcterms:W3CDTF">2016-08-18T16:48:49Z</dcterms:created>
  <dcterms:modified xsi:type="dcterms:W3CDTF">2019-08-29T22:2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3498E7EDB607640BFE164F7E8CF35D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